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G:\Departments\Investor Relations\Results publication\2022\2022 Q1\9 - Files for publication\"/>
    </mc:Choice>
  </mc:AlternateContent>
  <xr:revisionPtr revIDLastSave="0" documentId="8_{F660CBFF-CA1E-4140-B271-5704784BC0D8}" xr6:coauthVersionLast="46" xr6:coauthVersionMax="46" xr10:uidLastSave="{00000000-0000-0000-0000-000000000000}"/>
  <bookViews>
    <workbookView xWindow="-5625" yWindow="-21720" windowWidth="38640" windowHeight="21240" xr2:uid="{3BB94A6C-4994-4082-A4AE-67462ECF68CF}"/>
  </bookViews>
  <sheets>
    <sheet name="P&amp;LQuarterly Series" sheetId="1" r:id="rId1"/>
  </sheets>
  <externalReferences>
    <externalReference r:id="rId2"/>
    <externalReference r:id="rId3"/>
    <externalReference r:id="rId4"/>
    <externalReference r:id="rId5"/>
  </externalReferences>
  <definedNames>
    <definedName name="_10__123Graph_ACHART_1" hidden="1">#REF!</definedName>
    <definedName name="_11__123Graph_ACHART_2" hidden="1">#REF!</definedName>
    <definedName name="_12__123Graph_ACHART_3" hidden="1">#REF!</definedName>
    <definedName name="_13__123Graph_BCHART_1" hidden="1">#REF!</definedName>
    <definedName name="_14__123Graph_BCHART_2" hidden="1">#REF!</definedName>
    <definedName name="_15__123Graph_BCHART_3" hidden="1">#REF!</definedName>
    <definedName name="_16__123Graph_DCHART_1" hidden="1">#REF!</definedName>
    <definedName name="_17__123Graph_DCHART_2" hidden="1">#REF!</definedName>
    <definedName name="_18__123Graph_LBL_ACHART_1" hidden="1">#REF!</definedName>
    <definedName name="_19__123Graph_LBL_ACHART_2" hidden="1">#REF!</definedName>
    <definedName name="_20__123Graph_LBL_ACHART_3" hidden="1">#REF!</definedName>
    <definedName name="_21__123Graph_LBL_DCHART_1" hidden="1">#REF!</definedName>
    <definedName name="_22__123Graph_LBL_DCHART_2" hidden="1">#REF!</definedName>
    <definedName name="_23__123Graph_XCHART_2" hidden="1">#REF!</definedName>
    <definedName name="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g1" hidden="1">#N/A</definedName>
    <definedName name="_b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CF1" localSheetId="0" hidden="1">{#N/A,#N/A,FALSE,"Operations";#N/A,#N/A,FALSE,"Financials"}</definedName>
    <definedName name="_DCF1" hidden="1">{#N/A,#N/A,FALSE,"Operations";#N/A,#N/A,FALSE,"Financials"}</definedName>
    <definedName name="_Fill" hidden="1">#REF!</definedName>
    <definedName name="_Filll" hidden="1">[2]Leases!#REF!</definedName>
    <definedName name="_Key1" hidden="1">#REF!</definedName>
    <definedName name="_Key2" hidden="1">#REF!</definedName>
    <definedName name="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rder1" hidden="1">255</definedName>
    <definedName name="_Order2" hidden="1">255</definedName>
    <definedName name="_r" localSheetId="0" hidden="1">{"consolidated",#N/A,FALSE,"Sheet1";"cms",#N/A,FALSE,"Sheet1";"fse",#N/A,FALSE,"Sheet1"}</definedName>
    <definedName name="_r" hidden="1">{"consolidated",#N/A,FALSE,"Sheet1";"cms",#N/A,FALSE,"Sheet1";"fse",#N/A,FALSE,"Sheet1"}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able2_In1" hidden="1">#REF!</definedName>
    <definedName name="_Table2_In2" hidden="1">#REF!</definedName>
    <definedName name="_Table2_Out" hidden="1">[3]General!#REF!</definedName>
    <definedName name="a" localSheetId="0" hidden="1">{"AnnualRentRoll",#N/A,FALSE,"RentRoll"}</definedName>
    <definedName name="a" hidden="1">{"AnnualRentRoll",#N/A,FALSE,"RentRoll"}</definedName>
    <definedName name="aa" localSheetId="0" hidden="1">{"AnnualRentRoll",#N/A,FALSE,"RentRoll"}</definedName>
    <definedName name="aa" hidden="1">{"AnnualRentRoll",#N/A,FALSE,"RentRoll"}</definedName>
    <definedName name="aaa" localSheetId="0" hidden="1">{"AnnualRentRoll",#N/A,FALSE,"RentRoll"}</definedName>
    <definedName name="aaa" hidden="1">{"AnnualRentRoll",#N/A,FALSE,"RentRoll"}</definedName>
    <definedName name="aaaa" localSheetId="0" hidden="1">{#N/A,#N/A,TRUE,"financial";#N/A,#N/A,TRUE,"plants"}</definedName>
    <definedName name="aaaa" hidden="1">{#N/A,#N/A,TRUE,"financial";#N/A,#N/A,TRUE,"plants"}</definedName>
    <definedName name="ac" localSheetId="0" hidden="1">{#N/A,#N/A,TRUE,"Pro Forma";#N/A,#N/A,TRUE,"PF_Bal";#N/A,#N/A,TRUE,"PF_INC";#N/A,#N/A,TRUE,"CBE";#N/A,#N/A,TRUE,"SWK"}</definedName>
    <definedName name="ac" hidden="1">{#N/A,#N/A,TRUE,"Pro Forma";#N/A,#N/A,TRUE,"PF_Bal";#N/A,#N/A,TRUE,"PF_INC";#N/A,#N/A,TRUE,"CBE";#N/A,#N/A,TRUE,"SWK"}</definedName>
    <definedName name="addg" localSheetId="0" hidden="1">{#N/A,#N/A,FALSE,"CBE";#N/A,#N/A,FALSE,"SWK"}</definedName>
    <definedName name="addg" hidden="1">{#N/A,#N/A,FALSE,"CBE";#N/A,#N/A,FALSE,"SWK"}</definedName>
    <definedName name="Ajax" localSheetId="0" hidden="1">{#N/A,#N/A,TRUE,"Pro Forma";#N/A,#N/A,TRUE,"PF_Bal";#N/A,#N/A,TRUE,"PF_INC";#N/A,#N/A,TRUE,"CBE";#N/A,#N/A,TRUE,"SWK"}</definedName>
    <definedName name="Ajax" hidden="1">{#N/A,#N/A,TRUE,"Pro Forma";#N/A,#N/A,TRUE,"PF_Bal";#N/A,#N/A,TRUE,"PF_INC";#N/A,#N/A,TRUE,"CBE";#N/A,#N/A,TRUE,"SWK"}</definedName>
    <definedName name="anscount" hidden="1">1</definedName>
    <definedName name="AQX" localSheetId="0" hidden="1">{#N/A,#N/A,FALSE,"Operations";#N/A,#N/A,FALSE,"Financials"}</definedName>
    <definedName name="AQX" hidden="1">{#N/A,#N/A,FALSE,"Operations";#N/A,#N/A,FALSE,"Financials"}</definedName>
    <definedName name="art" localSheetId="0" hidden="1">{"First Page",#N/A,FALSE,"Surfactants LBO";"Second Page",#N/A,FALSE,"Surfactants LBO"}</definedName>
    <definedName name="art" hidden="1">{"First Page",#N/A,FALSE,"Surfactants LBO";"Second Page",#N/A,FALSE,"Surfactants LBO"}</definedName>
    <definedName name="Artems" localSheetId="0" hidden="1">{"First Page",#N/A,FALSE,"Surfactants LBO";"Second Page",#N/A,FALSE,"Surfactants LBO"}</definedName>
    <definedName name="Artems" hidden="1">{"First Page",#N/A,FALSE,"Surfactants LBO";"Second Page",#N/A,FALSE,"Surfactants LBO"}</definedName>
    <definedName name="Artic" localSheetId="0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s" localSheetId="0" hidden="1">{"comp1",#N/A,FALSE,"COMPS";"footnotes",#N/A,FALSE,"COMPS"}</definedName>
    <definedName name="as" hidden="1">{"comp1",#N/A,FALSE,"COMPS";"footnotes",#N/A,FALSE,"COMPS"}</definedName>
    <definedName name="AS2DocOpenMode" hidden="1">"AS2DocumentEdit"</definedName>
    <definedName name="asdf" localSheetId="0" hidden="1">{#N/A,#N/A,FALSE,"Calc";#N/A,#N/A,FALSE,"Sensitivity";#N/A,#N/A,FALSE,"LT Earn.Dil.";#N/A,#N/A,FALSE,"Dil. AVP"}</definedName>
    <definedName name="asdf" hidden="1">{#N/A,#N/A,FALSE,"Calc";#N/A,#N/A,FALSE,"Sensitivity";#N/A,#N/A,FALSE,"LT Earn.Dil.";#N/A,#N/A,FALSE,"Dil. AVP"}</definedName>
    <definedName name="avdd" localSheetId="0" hidden="1">{#N/A,#N/A,FALSE,"Calc";#N/A,#N/A,FALSE,"Sensitivity";#N/A,#N/A,FALSE,"LT Earn.Dil.";#N/A,#N/A,FALSE,"Dil. AVP"}</definedName>
    <definedName name="avdd" hidden="1">{#N/A,#N/A,FALSE,"Calc";#N/A,#N/A,FALSE,"Sensitivity";#N/A,#N/A,FALSE,"LT Earn.Dil.";#N/A,#N/A,FALSE,"Dil. AVP"}</definedName>
    <definedName name="axel" localSheetId="0" hidden="1">{#N/A,#N/A,TRUE,"PG";#N/A,#N/A,TRUE,"HYP-R";#N/A,#N/A,TRUE,"HYP";#N/A,#N/A,TRUE,"TR-SY";#N/A,#N/A,TRUE,"TR-CA";#N/A,#N/A,TRUE,"TR-CA-F";#N/A,#N/A,TRUE,"TR-MP";#N/A,#N/A,TRUE,"TR-FG";#N/A,#N/A,TRUE,"TR-PE";#N/A,#N/A,TRUE,"TR-CO";#N/A,#N/A,TRUE,"TR-IV";#N/A,#N/A,TRUE,"TR-TV";#N/A,#N/A,TRUE,"TR-CE";#N/A,#N/A,TRUE,"TR-RB1";#N/A,#N/A,TRUE,"TR-RB2";#N/A,#N/A,TRUE,"TR-FF";#N/A,#N/A,TRUE,"TR-IS";#N/A,#N/A,TRUE,"TR-EX";#N/A,#N/A,TRUE,"CONSO1-TB";#N/A,#N/A,TRUE,"CONSO2-TB";#N/A,#N/A,TRUE,"HO";#N/A,#N/A,TRUE,"HP-CONSO";#N/A,#N/A,TRUE,"HP-HOS";#N/A,#N/A,TRUE,"HP-HOP";#N/A,#N/A,TRUE,"HP-ETOT";#N/A,#N/A,TRUE,"HP-EAV99";#N/A,#N/A,TRUE,"HP-E99";#N/A,#N/A,TRUE,"HP-E00";#N/A,#N/A,TRUE,"HP-E01";#N/A,#N/A,TRUE,"HP-EDEV";#N/A,#N/A,TRUE,"HP-ESE";#N/A,#N/A,TRUE,"PB-CONSO";#N/A,#N/A,TRUE,"PB-HOS";#N/A,#N/A,TRUE,"PB-HOP";#N/A,#N/A,TRUE,"PB-EBA";#N/A,#N/A,TRUE,"PB-EPE";#N/A,#N/A,TRUE,"PB-EVI";#N/A,#N/A,TRUE,"PB-ENE";#N/A,#N/A,TRUE,"PB-EMP";#N/A,#N/A,TRUE,"PB-ERI";#N/A,#N/A,TRUE,"PB-EBO";#N/A,#N/A,TRUE,"AD-CONSO";#N/A,#N/A,TRUE,"AD-HOS";#N/A,#N/A,TRUE,"AD-HOP";#N/A,#N/A,TRUE,"AD-EAV99";#N/A,#N/A,TRUE,"AD-EGR";#N/A,#N/A,TRUE,"AD-EBO";#N/A,#N/A,TRUE,"AD-EPR";#N/A,#N/A,TRUE,"AD-EIN";#N/A,#N/A,TRUE,"BR-CONSO";#N/A,#N/A,TRUE,"BR-HOS";#N/A,#N/A,TRUE,"BR-HOP";#N/A,#N/A,TRUE,"BR-E2003";#N/A,#N/A,TRUE,"BR-ESF";#N/A,#N/A,TRUE,"BR-EDEV";#N/A,#N/A,TRUE,"BR-ECY";#N/A,#N/A,TRUE,"BR-ERE";#N/A,#N/A,TRUE,"BR-EVI";#N/A,#N/A,TRUE,"BR-EAV";#N/A,#N/A,TRUE,"BR-EVL";#N/A,#N/A,TRUE,"BR-ETZ";#N/A,#N/A,TRUE,"BR-EVT";#N/A,#N/A,TRUE,"BR-ECQ";#N/A,#N/A,TRUE,"BR-ELB";#N/A,#N/A,TRUE,"BR-ERS";#N/A,#N/A,TRUE,"BR-ETR";#N/A,#N/A,TRUE,"BR-EAU";#N/A,#N/A,TRUE,"BR-EVR";#N/A,#N/A,TRUE,"BR-ENO";#N/A,#N/A,TRUE,"BR-ECG";#N/A,#N/A,TRUE,"BR-EAL";#N/A,#N/A,TRUE,"BR-EPC";#N/A,#N/A,TRUE,"BR-EFO";#N/A,#N/A,TRUE,"BR-ESQ";#N/A,#N/A,TRUE,"BR-EMP";#N/A,#N/A,TRUE,"BR-ELM";#N/A,#N/A,TRUE,"CO-CONSO";#N/A,#N/A,TRUE,"CO-HOS";#N/A,#N/A,TRUE,"CO-EPC";#N/A,#N/A,TRUE,"CO-ECN";#N/A,#N/A,TRUE,"CO-ELW";#N/A,#N/A,TRUE,"FP-CONSO";#N/A,#N/A,TRUE,"FP-HOS";#N/A,#N/A,TRUE,"FP-HOP";#N/A,#N/A,TRUE,"FP-EPC";#N/A,#N/A,TRUE,"FP-ESG";#N/A,#N/A,TRUE,"FP-EGO";#N/A,#N/A,TRUE,"FP-ECR";#N/A,#N/A,TRUE,"FP-EFC";#N/A,#N/A,TRUE,"FP-PLG"}</definedName>
    <definedName name="axel" hidden="1">{#N/A,#N/A,TRUE,"PG";#N/A,#N/A,TRUE,"HYP-R";#N/A,#N/A,TRUE,"HYP";#N/A,#N/A,TRUE,"TR-SY";#N/A,#N/A,TRUE,"TR-CA";#N/A,#N/A,TRUE,"TR-CA-F";#N/A,#N/A,TRUE,"TR-MP";#N/A,#N/A,TRUE,"TR-FG";#N/A,#N/A,TRUE,"TR-PE";#N/A,#N/A,TRUE,"TR-CO";#N/A,#N/A,TRUE,"TR-IV";#N/A,#N/A,TRUE,"TR-TV";#N/A,#N/A,TRUE,"TR-CE";#N/A,#N/A,TRUE,"TR-RB1";#N/A,#N/A,TRUE,"TR-RB2";#N/A,#N/A,TRUE,"TR-FF";#N/A,#N/A,TRUE,"TR-IS";#N/A,#N/A,TRUE,"TR-EX";#N/A,#N/A,TRUE,"CONSO1-TB";#N/A,#N/A,TRUE,"CONSO2-TB";#N/A,#N/A,TRUE,"HO";#N/A,#N/A,TRUE,"HP-CONSO";#N/A,#N/A,TRUE,"HP-HOS";#N/A,#N/A,TRUE,"HP-HOP";#N/A,#N/A,TRUE,"HP-ETOT";#N/A,#N/A,TRUE,"HP-EAV99";#N/A,#N/A,TRUE,"HP-E99";#N/A,#N/A,TRUE,"HP-E00";#N/A,#N/A,TRUE,"HP-E01";#N/A,#N/A,TRUE,"HP-EDEV";#N/A,#N/A,TRUE,"HP-ESE";#N/A,#N/A,TRUE,"PB-CONSO";#N/A,#N/A,TRUE,"PB-HOS";#N/A,#N/A,TRUE,"PB-HOP";#N/A,#N/A,TRUE,"PB-EBA";#N/A,#N/A,TRUE,"PB-EPE";#N/A,#N/A,TRUE,"PB-EVI";#N/A,#N/A,TRUE,"PB-ENE";#N/A,#N/A,TRUE,"PB-EMP";#N/A,#N/A,TRUE,"PB-ERI";#N/A,#N/A,TRUE,"PB-EBO";#N/A,#N/A,TRUE,"AD-CONSO";#N/A,#N/A,TRUE,"AD-HOS";#N/A,#N/A,TRUE,"AD-HOP";#N/A,#N/A,TRUE,"AD-EAV99";#N/A,#N/A,TRUE,"AD-EGR";#N/A,#N/A,TRUE,"AD-EBO";#N/A,#N/A,TRUE,"AD-EPR";#N/A,#N/A,TRUE,"AD-EIN";#N/A,#N/A,TRUE,"BR-CONSO";#N/A,#N/A,TRUE,"BR-HOS";#N/A,#N/A,TRUE,"BR-HOP";#N/A,#N/A,TRUE,"BR-E2003";#N/A,#N/A,TRUE,"BR-ESF";#N/A,#N/A,TRUE,"BR-EDEV";#N/A,#N/A,TRUE,"BR-ECY";#N/A,#N/A,TRUE,"BR-ERE";#N/A,#N/A,TRUE,"BR-EVI";#N/A,#N/A,TRUE,"BR-EAV";#N/A,#N/A,TRUE,"BR-EVL";#N/A,#N/A,TRUE,"BR-ETZ";#N/A,#N/A,TRUE,"BR-EVT";#N/A,#N/A,TRUE,"BR-ECQ";#N/A,#N/A,TRUE,"BR-ELB";#N/A,#N/A,TRUE,"BR-ERS";#N/A,#N/A,TRUE,"BR-ETR";#N/A,#N/A,TRUE,"BR-EAU";#N/A,#N/A,TRUE,"BR-EVR";#N/A,#N/A,TRUE,"BR-ENO";#N/A,#N/A,TRUE,"BR-ECG";#N/A,#N/A,TRUE,"BR-EAL";#N/A,#N/A,TRUE,"BR-EPC";#N/A,#N/A,TRUE,"BR-EFO";#N/A,#N/A,TRUE,"BR-ESQ";#N/A,#N/A,TRUE,"BR-EMP";#N/A,#N/A,TRUE,"BR-ELM";#N/A,#N/A,TRUE,"CO-CONSO";#N/A,#N/A,TRUE,"CO-HOS";#N/A,#N/A,TRUE,"CO-EPC";#N/A,#N/A,TRUE,"CO-ECN";#N/A,#N/A,TRUE,"CO-ELW";#N/A,#N/A,TRUE,"FP-CONSO";#N/A,#N/A,TRUE,"FP-HOS";#N/A,#N/A,TRUE,"FP-HOP";#N/A,#N/A,TRUE,"FP-EPC";#N/A,#N/A,TRUE,"FP-ESG";#N/A,#N/A,TRUE,"FP-EGO";#N/A,#N/A,TRUE,"FP-ECR";#N/A,#N/A,TRUE,"FP-EFC";#N/A,#N/A,TRUE,"FP-PLG"}</definedName>
    <definedName name="azfefzrf" localSheetId="0" hidden="1">{"AnnualRentRoll",#N/A,FALSE,"RentRoll"}</definedName>
    <definedName name="azfefzrf" hidden="1">{"AnnualRentRoll",#N/A,FALSE,"RentRoll"}</definedName>
    <definedName name="b" localSheetId="0" hidden="1">{#N/A,#N/A,FALSE,"ExitStratigy"}</definedName>
    <definedName name="b" hidden="1">{#N/A,#N/A,FALSE,"ExitStratigy"}</definedName>
    <definedName name="BadLink" hidden="1">#REF!</definedName>
    <definedName name="bb" localSheetId="0" hidden="1">{#N/A,#N/A,FALSE,"ExitStratigy"}</definedName>
    <definedName name="bb" hidden="1">{#N/A,#N/A,FALSE,"ExitStratigy"}</definedName>
    <definedName name="bbb" localSheetId="0" hidden="1">{#N/A,#N/A,FALSE,"ExitStratigy"}</definedName>
    <definedName name="bbb" hidden="1">{#N/A,#N/A,FALSE,"ExitStratigy"}</definedName>
    <definedName name="BBlitz" localSheetId="0" hidden="1">{"AnnualRentRoll",#N/A,FALSE,"RentRoll"}</definedName>
    <definedName name="BBlitz" hidden="1">{"AnnualRentRoll",#N/A,FALSE,"RentRoll"}</definedName>
    <definedName name="BGHHJ" localSheetId="0" hidden="1">{#N/A,#N/A,FALSE,"Calc";#N/A,#N/A,FALSE,"Sensitivity";#N/A,#N/A,FALSE,"LT Earn.Dil.";#N/A,#N/A,FALSE,"Dil. AVP"}</definedName>
    <definedName name="BGHHJ" hidden="1">{#N/A,#N/A,FALSE,"Calc";#N/A,#N/A,FALSE,"Sensitivity";#N/A,#N/A,FALSE,"LT Earn.Dil.";#N/A,#N/A,FALSE,"Dil. AVP"}</definedName>
    <definedName name="BLITZ" localSheetId="0" hidden="1">{#N/A,#N/A,FALSE,"Mkt Pen"}</definedName>
    <definedName name="BLITZ" hidden="1">{#N/A,#N/A,FALSE,"Mkt Pen"}</definedName>
    <definedName name="BLPH1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9" hidden="1">#REF!</definedName>
    <definedName name="bnkj" localSheetId="0" hidden="1">{#N/A,#N/A,FALSE,"output";#N/A,#N/A,FALSE,"contrib";#N/A,#N/A,FALSE,"profile";#N/A,#N/A,FALSE,"comps"}</definedName>
    <definedName name="bnkj" hidden="1">{#N/A,#N/A,FALSE,"output";#N/A,#N/A,FALSE,"contrib";#N/A,#N/A,FALSE,"profile";#N/A,#N/A,FALSE,"comps"}</definedName>
    <definedName name="bnnn" localSheetId="0" hidden="1">{"consolidated",#N/A,FALSE,"Sheet1";"cms",#N/A,FALSE,"Sheet1";"fse",#N/A,FALSE,"Sheet1"}</definedName>
    <definedName name="bnnn" hidden="1">{"consolidated",#N/A,FALSE,"Sheet1";"cms",#N/A,FALSE,"Sheet1";"fse",#N/A,FALSE,"Sheet1"}</definedName>
    <definedName name="Cable" localSheetId="0" hidden="1">{#N/A,#N/A,FALSE,"Operations";#N/A,#N/A,FALSE,"Financials"}</definedName>
    <definedName name="Cable" hidden="1">{#N/A,#N/A,FALSE,"Operations";#N/A,#N/A,FALSE,"Financials"}</definedName>
    <definedName name="Cable2" localSheetId="0" hidden="1">{#N/A,#N/A,FALSE,"Operations";#N/A,#N/A,FALSE,"Financials"}</definedName>
    <definedName name="Cable2" hidden="1">{#N/A,#N/A,FALSE,"Operations";#N/A,#N/A,FALSE,"Financials"}</definedName>
    <definedName name="cc" localSheetId="0" hidden="1">{#N/A,#N/A,FALSE,"LoanAssumptions"}</definedName>
    <definedName name="cc" hidden="1">{#N/A,#N/A,FALSE,"LoanAssumptions"}</definedName>
    <definedName name="ccc" localSheetId="0" hidden="1">{#N/A,#N/A,FALSE,"LoanAssumptions"}</definedName>
    <definedName name="ccc" hidden="1">{#N/A,#N/A,FALSE,"LoanAssumptions"}</definedName>
    <definedName name="Comp" localSheetId="0" hidden="1">{"First Page",#N/A,FALSE,"Surfactants LBO";"Second Page",#N/A,FALSE,"Surfactants LBO"}</definedName>
    <definedName name="Comp" hidden="1">{"First Page",#N/A,FALSE,"Surfactants LBO";"Second Page",#N/A,FALSE,"Surfactants LBO"}</definedName>
    <definedName name="Comparable" localSheetId="0" hidden="1">{"First Page",#N/A,FALSE,"Surfactants LBO";"Second Page",#N/A,FALSE,"Surfactants LBO"}</definedName>
    <definedName name="Comparable" hidden="1">{"First Page",#N/A,FALSE,"Surfactants LBO";"Second Page",#N/A,FALSE,"Surfactants LBO"}</definedName>
    <definedName name="cooper2" localSheetId="0" hidden="1">{#N/A,#N/A,TRUE,"Pro Forma";#N/A,#N/A,TRUE,"PF_Bal";#N/A,#N/A,TRUE,"PF_INC";#N/A,#N/A,TRUE,"CBE";#N/A,#N/A,TRUE,"SWK"}</definedName>
    <definedName name="cooper2" hidden="1">{#N/A,#N/A,TRUE,"Pro Forma";#N/A,#N/A,TRUE,"PF_Bal";#N/A,#N/A,TRUE,"PF_INC";#N/A,#N/A,TRUE,"CBE";#N/A,#N/A,TRUE,"SWK"}</definedName>
    <definedName name="cop" localSheetId="0" hidden="1">{"First Page",#N/A,FALSE,"Surfactants LBO";"Second Page",#N/A,FALSE,"Surfactants LBO"}</definedName>
    <definedName name="cop" hidden="1">{"First Page",#N/A,FALSE,"Surfactants LBO";"Second Page",#N/A,FALSE,"Surfactants LBO"}</definedName>
    <definedName name="CSDCDS" hidden="1">#REF!</definedName>
    <definedName name="cvb" localSheetId="0" hidden="1">{#N/A,#N/A,FALSE,"Operations";#N/A,#N/A,FALSE,"Financials"}</definedName>
    <definedName name="cvb" hidden="1">{#N/A,#N/A,FALSE,"Operations";#N/A,#N/A,FALSE,"Financials"}</definedName>
    <definedName name="cvbncvnvbn" localSheetId="0" hidden="1">{#N/A,#N/A,FALSE,"Operations";#N/A,#N/A,FALSE,"Financials"}</definedName>
    <definedName name="cvbncvnvbn" hidden="1">{#N/A,#N/A,FALSE,"Operations";#N/A,#N/A,FALSE,"Financials"}</definedName>
    <definedName name="CVNCVNBVN" localSheetId="0" hidden="1">{"comp1",#N/A,FALSE,"COMPS";"footnotes",#N/A,FALSE,"COMPS"}</definedName>
    <definedName name="CVNCVNBVN" hidden="1">{"comp1",#N/A,FALSE,"COMPS";"footnotes",#N/A,FALSE,"COMPS"}</definedName>
    <definedName name="cxvbvcxb" hidden="1">#REF!</definedName>
    <definedName name="dd" localSheetId="0" hidden="1">{"MonthlyRentRoll",#N/A,FALSE,"RentRoll"}</definedName>
    <definedName name="dd" hidden="1">{"MonthlyRentRoll",#N/A,FALSE,"RentRoll"}</definedName>
    <definedName name="ddd" localSheetId="0" hidden="1">{"MonthlyRentRoll",#N/A,FALSE,"RentRoll"}</definedName>
    <definedName name="ddd" hidden="1">{"MonthlyRentRoll",#N/A,FALSE,"RentRoll"}</definedName>
    <definedName name="deg" localSheetId="0" hidden="1">{"First Page",#N/A,FALSE,"Surfactants LBO";"Second Page",#N/A,FALSE,"Surfactants LBO"}</definedName>
    <definedName name="deg" hidden="1">{"First Page",#N/A,FALSE,"Surfactants LBO";"Second Page",#N/A,FALSE,"Surfactants LBO"}</definedName>
    <definedName name="df" localSheetId="0" hidden="1">{"AnnualRentRoll",#N/A,FALSE,"RentRoll"}</definedName>
    <definedName name="df" hidden="1">{"AnnualRentRoll",#N/A,FALSE,"RentRoll"}</definedName>
    <definedName name="dfd" localSheetId="0" hidden="1">{"comp1",#N/A,FALSE,"COMPS";"footnotes",#N/A,FALSE,"COMPS"}</definedName>
    <definedName name="dfd" hidden="1">{"comp1",#N/A,FALSE,"COMPS";"footnotes",#N/A,FALSE,"COMPS"}</definedName>
    <definedName name="DFFDG" hidden="1">#REF!</definedName>
    <definedName name="DFHFDHFDH" localSheetId="0" hidden="1">{#N/A,#N/A,FALSE,"Operations";#N/A,#N/A,FALSE,"Financials"}</definedName>
    <definedName name="DFHFDHFDH" hidden="1">{#N/A,#N/A,FALSE,"Operations";#N/A,#N/A,FALSE,"Financials"}</definedName>
    <definedName name="dfhfh" hidden="1">#REF!</definedName>
    <definedName name="dgdfgdgfdg" localSheetId="0" hidden="1">{"hiden",#N/A,FALSE,"14";"hidden",#N/A,FALSE,"16";"hidden",#N/A,FALSE,"18";"hidden",#N/A,FALSE,"20"}</definedName>
    <definedName name="dgdfgdgfdg" hidden="1">{"hiden",#N/A,FALSE,"14";"hidden",#N/A,FALSE,"16";"hidden",#N/A,FALSE,"18";"hidden",#N/A,FALSE,"20"}</definedName>
    <definedName name="dgdfgfd" localSheetId="0" hidden="1">{"up stand alones",#N/A,FALSE,"Acquiror"}</definedName>
    <definedName name="dgdfgfd" hidden="1">{"up stand alones",#N/A,FALSE,"Acquiror"}</definedName>
    <definedName name="dgdg" localSheetId="0" hidden="1">{#N/A,#N/A,FALSE,"Calc";#N/A,#N/A,FALSE,"Sensitivity";#N/A,#N/A,FALSE,"LT Earn.Dil.";#N/A,#N/A,FALSE,"Dil. AVP"}</definedName>
    <definedName name="dgdg" hidden="1">{#N/A,#N/A,FALSE,"Calc";#N/A,#N/A,FALSE,"Sensitivity";#N/A,#N/A,FALSE,"LT Earn.Dil.";#N/A,#N/A,FALSE,"Dil. AVP"}</definedName>
    <definedName name="dgdgdfg" localSheetId="0" hidden="1">{"away stand alones",#N/A,FALSE,"Target"}</definedName>
    <definedName name="dgdgdfg" hidden="1">{"away stand alones",#N/A,FALSE,"Target"}</definedName>
    <definedName name="dgdgdgfd" localSheetId="0" hidden="1">{#N/A,#N/A,FALSE,"Operations";#N/A,#N/A,FALSE,"Financials"}</definedName>
    <definedName name="dgdgdgfd" hidden="1">{#N/A,#N/A,FALSE,"Operations";#N/A,#N/A,FALSE,"Financials"}</definedName>
    <definedName name="dgdgdgfdg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dgf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gfdgfd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fdgfdgfd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ss" localSheetId="0" hidden="1">{"consolidated",#N/A,FALSE,"Sheet1";"cms",#N/A,FALSE,"Sheet1";"fse",#N/A,FALSE,"Sheet1"}</definedName>
    <definedName name="dgdgss" hidden="1">{"consolidated",#N/A,FALSE,"Sheet1";"cms",#N/A,FALSE,"Sheet1";"fse",#N/A,FALSE,"Sheet1"}</definedName>
    <definedName name="dgdsgdsg" localSheetId="0" hidden="1">{"comps2",#N/A,FALSE,"AERO";"footnotes",#N/A,FALSE,"AERO"}</definedName>
    <definedName name="dgdsgdsg" hidden="1">{"comps2",#N/A,FALSE,"AERO";"footnotes",#N/A,FALSE,"AERO"}</definedName>
    <definedName name="dgfdgfdg" localSheetId="0" hidden="1">{#N/A,#N/A,FALSE,"Calc";#N/A,#N/A,FALSE,"Sensitivity";#N/A,#N/A,FALSE,"LT Earn.Dil.";#N/A,#N/A,FALSE,"Dil. AVP"}</definedName>
    <definedName name="dgfdgfdg" hidden="1">{#N/A,#N/A,FALSE,"Calc";#N/A,#N/A,FALSE,"Sensitivity";#N/A,#N/A,FALSE,"LT Earn.Dil.";#N/A,#N/A,FALSE,"Dil. AVP"}</definedName>
    <definedName name="dgndhgn" hidden="1">#REF!</definedName>
    <definedName name="dhgndn" hidden="1">#REF!</definedName>
    <definedName name="Diable" localSheetId="0" hidden="1">{#N/A,#N/A,FALSE,"Operations";#N/A,#N/A,FALSE,"Financials"}</definedName>
    <definedName name="Diable" hidden="1">{#N/A,#N/A,FALSE,"Operations";#N/A,#N/A,FALSE,"Financials"}</definedName>
    <definedName name="dsg" localSheetId="0" hidden="1">{#N/A,#N/A,FALSE,"Calc";#N/A,#N/A,FALSE,"Sensitivity";#N/A,#N/A,FALSE,"LT Earn.Dil.";#N/A,#N/A,FALSE,"Dil. AVP"}</definedName>
    <definedName name="dsg" hidden="1">{#N/A,#N/A,FALSE,"Calc";#N/A,#N/A,FALSE,"Sensitivity";#N/A,#N/A,FALSE,"LT Earn.Dil.";#N/A,#N/A,FALSE,"Dil. AVP"}</definedName>
    <definedName name="e" localSheetId="0" hidden="1">{"MonthlyRentRoll",#N/A,FALSE,"RentRoll"}</definedName>
    <definedName name="e" hidden="1">{"MonthlyRentRoll",#N/A,FALSE,"RentRoll"}</definedName>
    <definedName name="edp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" localSheetId="0" hidden="1">{#N/A,#N/A,FALSE,"OperatingAssumptions"}</definedName>
    <definedName name="ee" hidden="1">{#N/A,#N/A,FALSE,"OperatingAssumptions"}</definedName>
    <definedName name="eee" localSheetId="0" hidden="1">{#N/A,#N/A,FALSE,"OperatingAssumptions"}</definedName>
    <definedName name="eee" hidden="1">{#N/A,#N/A,FALSE,"OperatingAssumptions"}</definedName>
    <definedName name="eeee" localSheetId="0" hidden="1">{#N/A,#N/A,FALSE,"Calc";#N/A,#N/A,FALSE,"Sensitivity";#N/A,#N/A,FALSE,"LT Earn.Dil.";#N/A,#N/A,FALSE,"Dil. AVP"}</definedName>
    <definedName name="eeee" hidden="1">{#N/A,#N/A,FALSE,"Calc";#N/A,#N/A,FALSE,"Sensitivity";#N/A,#N/A,FALSE,"LT Earn.Dil.";#N/A,#N/A,FALSE,"Dil. AVP"}</definedName>
    <definedName name="EERYREYREYERY" localSheetId="0" hidden="1">{"up stand alones",#N/A,FALSE,"Acquiror"}</definedName>
    <definedName name="EERYREYREYERY" hidden="1">{"up stand alones",#N/A,FALSE,"Acquiror"}</definedName>
    <definedName name="emily" localSheetId="0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PMWorkbookOptions_1" hidden="1">"dgEAAB|LCAAAAAAABADs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0" hidden="1">"5b5DjbtEowCbe6PHd2MJ58KlpTtCq5ZIQp8|eZm3GH/sfvqm6g3/8Kj8nd2j|5fLLVb40C5zhh9zupMyzGkC/XL7OLnPTsvsxt/1uVb|dVNVb4tGWyWha978I21/NdNYenzU/mdVFNinzL/L6wkHoff4bJw7slyuhxv8TAAD//0PzFhZ3SQAA"</definedName>
    <definedName name="EPMWorkbookOptions_2" hidden="1">"jqr64u7ezs3v39/7i|evpPF9k28WyabPlNP/IvjW7|a2PqNc0ffwqP6/zZv7l8stVvjw6z8omf3w3/JDbnZR5Vj/N2uzL5evsMjctux9zWzOWl3XV5tM2n5nW/S/C9lez9K58dNb8ZFYX2aTMv8jrCweh9zmRzoJV2h39PwEAAP//jmH/WXYBAAA="</definedName>
    <definedName name="EPMWorkbookOptions_3" hidden="1">"rbxWyWL58Wi3zZMKrDTR2aTdCGWr2eV1cWxklVVvVRW6/zx3cjX2x6lUcRebM3On2RJrvN37XPssuqLlrCi|dCXu59d4v3nxV103oIxL/vALJYDhPotq38dl8ti1|0znnkx9NptV62j|/GvtwEQyhOInt/Z/fewa4HIDYX/O6X9Syvj3Ye35VfotCbVZldv6yrVV631x2O0UbPMxKPvCRJzGdf5IsJKZRIs5DBog2oibzvDfl7SpDvj2O//cJss"</definedName>
    <definedName name="EPMWorkbookOptions_4" hidden="1">"Tr83v29/b2HDz99SILZe3|gn28XeZ3V0/m1a5qSPnu0LMrPPgJTfBQdK78bmZnbvfv47k0U|Nkl0YNPD/6/TqLHd2/DbR7z/|wJ6npWtOnZ068vqTs7|wc7O7cX1N3/lwuqEgTM5/1alj/iOb/ZrVoN8NxJ1uYXVX39tXnu3r379/f392/Pc3v/7|Y5QxBitOivTvkdHOzs/YgR/Wa3ajXEiLAtH8CHnz7Y3Tk4eHB7Prz3/3I|FHqA9/q/CRPu"</definedName>
    <definedName name="EPMWorkbookOptions_5" hidden="1">"/H|d|75J2pBVSGd5mxVlPkvNx/8fp8//i6ST8Zx|ffEk1|TTT|/dew/fZP//5fKpFAETul9/5Jt0mt2q1QDTnb7L62kxzZ/ml0WTk3RLuqIsZpzSePmP/tV1sfhH/6q2zr8|W753bHv//91seXuaEbf|rDUW|0QRNHmHFCH6PtP|fvDnzv/njdj/e|TlWVld/RAl4dP/d0sCqEFsG/zwOW/v//PJnf/3cN4Xedas67z5IXLfg/93c5|hCPuoRk2"</definedName>
    <definedName name="EPMWorkbookOptions_6" hidden="1">"SZ3q84BzajzjPa3arVgOc92VdXKSvvvohMt7B/7sZTwlCfOd||5FX2ml2q1YDHPcyq9tlXv8QOe7h/7s5TglCfBb57Rf|/M5UxGgTZCrMx/8fp4|K5/8bxDOvi2r2Q5TO3Z3/l4snEwQcaH45qWY2RjvYffijJHbQ7FatBpjvVb5K18vih7nWvvv/8jU8QxLiO|/XH3kknWa3ajXAdT|Z1UW2/KEy3f/LF/GUIsRokd9|4Y9W8OIMdotGATbxRo"</definedName>
    <definedName name="EPMWorkbookOptions_7" hidden="1">"/vHq9WZTHlrKD9PPjUNCdo1XJJiNNnT7M2Mx9HP6XPhWqLctl89tG8bVeP7t5t88VqXRfjqr64|1WT1w6n8btm9tHR7//s5Re///MvT46f//7fe/Ls5Pd/|erLp|nv9eXr9Pj50|///t87z8omJxYIpv2xj|p79ufRIUYGO4wjxaHTtQx/cMI3SsP/y7PBH5D|/XqS93VkbljaNnzjffHtYjbLl7bjptOB33SDHL6eV1cdVQx0H9|NfLHpVSZm5"</definedName>
    <definedName name="EPMWorkbookOptions_8" hidden="1">"M0IkflFkrs2f9c|yy6rumgJLxYPebn33S3ef1bUTeshEP||A|hGHXT7VnEeODo||SGayv|XRwfHJ/DGTn7kkn2zLHZy/PVZbGdnn/Ti7Tns/|UBwMkxQk7zz/|/nK|fBZrs/3|dJv8vEsKvvyxA69b39/f3by|E/y8PiE6wDHDyo7WAb5jDnr782hz26YPdnYODB7fnsHv/7|awpy|JufifH3FYp9mtWg1w2O3jrK/NieRwfPrpvXvv4XHs/7|b"</definedName>
    <definedName name="EPMWorkbookOptions_9" hidden="1">"FW9Ps/cMZN|rsW/Vv1bUq|P7f6WA/P93av4/75P|v0d3PXv|9XXSe8fZ9//frZOePScetf/4HLd3/0cc5ze7VasBjvsiz5p1nTc/RL779P/dfGcowsu|Rh/ms/R4Ua1pMeQb5ryfv5z38vSHyHMP/t/Ncy9Pidv4nx|FAp1mt2o1wGKvvn464/1Z7OD/3Sz2CqmMV1|lk|v09VdPTr588fpH3PbNcttPfkAG|7257eH/u7ntJ5Gptf8E4cL/5yO"</definedName>
    <definedName name="ererer" hidden="1">#REF!</definedName>
    <definedName name="ertr" localSheetId="0" hidden="1">{#N/A,#N/A,TRUE,"financial";#N/A,#N/A,TRUE,"plants"}</definedName>
    <definedName name="ertr" hidden="1">{#N/A,#N/A,TRUE,"financial";#N/A,#N/A,TRUE,"plants"}</definedName>
    <definedName name="ERTY" hidden="1">#REF!</definedName>
    <definedName name="ESD" localSheetId="0" hidden="1">{#N/A,#N/A,TRUE,"financial";#N/A,#N/A,TRUE,"plants"}</definedName>
    <definedName name="ESD" hidden="1">{#N/A,#N/A,TRUE,"financial";#N/A,#N/A,TRUE,"plants"}</definedName>
    <definedName name="etet" localSheetId="0" hidden="1">{#N/A,#N/A,FALSE,"Calc";#N/A,#N/A,FALSE,"Sensitivity";#N/A,#N/A,FALSE,"LT Earn.Dil.";#N/A,#N/A,FALSE,"Dil. AVP"}</definedName>
    <definedName name="etet" hidden="1">{#N/A,#N/A,FALSE,"Calc";#N/A,#N/A,FALSE,"Sensitivity";#N/A,#N/A,FALSE,"LT Earn.Dil.";#N/A,#N/A,FALSE,"Dil. AVP"}</definedName>
    <definedName name="eyr" localSheetId="0" hidden="1">{"hiden",#N/A,FALSE,"14";"hidden",#N/A,FALSE,"16";"hidden",#N/A,FALSE,"18";"hidden",#N/A,FALSE,"20"}</definedName>
    <definedName name="eyr" hidden="1">{"hiden",#N/A,FALSE,"14";"hidden",#N/A,FALSE,"16";"hidden",#N/A,FALSE,"18";"hidden",#N/A,FALSE,"20"}</definedName>
    <definedName name="ezrtezr" hidden="1">#REF!</definedName>
    <definedName name="ezrtrezt" hidden="1">#REF!</definedName>
    <definedName name="eztezrt" hidden="1">#REF!</definedName>
    <definedName name="f" localSheetId="0" hidden="1">{#N/A,#N/A,FALSE,"OperatingAssumptions"}</definedName>
    <definedName name="f" hidden="1">{#N/A,#N/A,FALSE,"OperatingAssumptions"}</definedName>
    <definedName name="fdfgdgdfgfdg" localSheetId="0" hidden="1">{"comp",#N/A,FALSE,"SPEC";"footnotes",#N/A,FALSE,"SPEC"}</definedName>
    <definedName name="fdfgdgdfgfdg" hidden="1">{"comp",#N/A,FALSE,"SPEC";"footnotes",#N/A,FALSE,"SPEC"}</definedName>
    <definedName name="fdhfdh" localSheetId="0" hidden="1">{"First Page",#N/A,FALSE,"Surfactants LBO";"Second Page",#N/A,FALSE,"Surfactants LBO"}</definedName>
    <definedName name="fdhfdh" hidden="1">{"First Page",#N/A,FALSE,"Surfactants LBO";"Second Page",#N/A,FALSE,"Surfactants LBO"}</definedName>
    <definedName name="FDHFDHHG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DHH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ghfdh" localSheetId="0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hhfhfgh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hfhfgh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s" localSheetId="0" hidden="1">{"comps",#N/A,FALSE,"comps";"notes",#N/A,FALSE,"comps"}</definedName>
    <definedName name="fds" hidden="1">{"comps",#N/A,FALSE,"comps";"notes",#N/A,FALSE,"comps"}</definedName>
    <definedName name="fdsf" localSheetId="0" hidden="1">{"general",#N/A,FALSE,"Assumptions"}</definedName>
    <definedName name="fdsf" hidden="1">{"general",#N/A,FALSE,"Assumptions"}</definedName>
    <definedName name="ff" localSheetId="0" hidden="1">{#N/A,#N/A,TRUE,"Summary";"AnnualRentRoll",#N/A,TRUE,"RentRoll";#N/A,#N/A,TRUE,"ExitStratigy";#N/A,#N/A,TRUE,"OperatingAssumptions"}</definedName>
    <definedName name="ff" hidden="1">{#N/A,#N/A,TRUE,"Summary";"AnnualRentRoll",#N/A,TRUE,"RentRoll";#N/A,#N/A,TRUE,"ExitStratigy";#N/A,#N/A,TRUE,"OperatingAssumptions"}</definedName>
    <definedName name="fff" localSheetId="0" hidden="1">{#N/A,#N/A,TRUE,"Summary";"AnnualRentRoll",#N/A,TRUE,"RentRoll";#N/A,#N/A,TRUE,"ExitStratigy";#N/A,#N/A,TRUE,"OperatingAssumptions"}</definedName>
    <definedName name="fff" hidden="1">{#N/A,#N/A,TRUE,"Summary";"AnnualRentRoll",#N/A,TRUE,"RentRoll";#N/A,#N/A,TRUE,"ExitStratigy";#N/A,#N/A,TRUE,"OperatingAssumptions"}</definedName>
    <definedName name="fghdhgdfhfd" localSheetId="0" hidden="1">{"equity comps",#N/A,FALSE,"CS Comps";"equity comps",#N/A,FALSE,"PS Comps";"equity comps",#N/A,FALSE,"GIC_Comps";"equity comps",#N/A,FALSE,"GIC2_Comps"}</definedName>
    <definedName name="fghdhgdfhfd" hidden="1">{"equity comps",#N/A,FALSE,"CS Comps";"equity comps",#N/A,FALSE,"PS Comps";"equity comps",#N/A,FALSE,"GIC_Comps";"equity comps",#N/A,FALSE,"GIC2_Comps"}</definedName>
    <definedName name="fghfghfgh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fghfgh" hidden="1">{"assumption cash",#N/A,TRUE,"Merger";"has gets cash",#N/A,TRUE,"Merger";"accretion dilution",#N/A,TRUE,"Merger";"comparison credit stats",#N/A,TRUE,"Merger";"pf credit stats",#N/A,TRUE,"Merger";"pf sheets",#N/A,TRUE,"Merger"}</definedName>
    <definedName name="fgjhfgjhgj" localSheetId="0" hidden="1">{"comp1",#N/A,FALSE,"COMPS";"footnotes",#N/A,FALSE,"COMPS"}</definedName>
    <definedName name="fgjhfgjhgj" hidden="1">{"comp1",#N/A,FALSE,"COMPS";"footnotes",#N/A,FALSE,"COMPS"}</definedName>
    <definedName name="fgsg" localSheetId="0" hidden="1">{"consolidated",#N/A,FALSE,"Sheet1";"cms",#N/A,FALSE,"Sheet1";"fse",#N/A,FALSE,"Sheet1"}</definedName>
    <definedName name="fgsg" hidden="1">{"consolidated",#N/A,FALSE,"Sheet1";"cms",#N/A,FALSE,"Sheet1";"fse",#N/A,FALSE,"Sheet1"}</definedName>
    <definedName name="fhfghfghfgh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ghfghfgh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hfgh" localSheetId="0" hidden="1">{"hiden",#N/A,FALSE,"14";"hidden",#N/A,FALSE,"16";"hidden",#N/A,FALSE,"18";"hidden",#N/A,FALSE,"20"}</definedName>
    <definedName name="fhfhfgh" hidden="1">{"hiden",#N/A,FALSE,"14";"hidden",#N/A,FALSE,"16";"hidden",#N/A,FALSE,"18";"hidden",#N/A,FALSE,"20"}</definedName>
    <definedName name="FSDFSDF" hidden="1">#REF!</definedName>
    <definedName name="fsfs" localSheetId="0" hidden="1">{#N/A,#N/A,FALSE,"Calc";#N/A,#N/A,FALSE,"Sensitivity";#N/A,#N/A,FALSE,"LT Earn.Dil.";#N/A,#N/A,FALSE,"Dil. AVP"}</definedName>
    <definedName name="fsfs" hidden="1">{#N/A,#N/A,FALSE,"Calc";#N/A,#N/A,FALSE,"Sensitivity";#N/A,#N/A,FALSE,"LT Earn.Dil.";#N/A,#N/A,FALSE,"Dil. AVP"}</definedName>
    <definedName name="g" localSheetId="0" hidden="1">{#N/A,#N/A,TRUE,"Summary";"AnnualRentRoll",#N/A,TRUE,"RentRoll";#N/A,#N/A,TRUE,"ExitStratigy";#N/A,#N/A,TRUE,"OperatingAssumptions"}</definedName>
    <definedName name="g" hidden="1">{#N/A,#N/A,TRUE,"Summary";"AnnualRentRoll",#N/A,TRUE,"RentRoll";#N/A,#N/A,TRUE,"ExitStratigy";#N/A,#N/A,TRUE,"OperatingAssumptions"}</definedName>
    <definedName name="GBHJ" localSheetId="0" hidden="1">{#N/A,#N/A,FALSE,"Calc";#N/A,#N/A,FALSE,"Sensitivity";#N/A,#N/A,FALSE,"LT Earn.Dil.";#N/A,#N/A,FALSE,"Dil. AVP"}</definedName>
    <definedName name="GBHJ" hidden="1">{#N/A,#N/A,FALSE,"Calc";#N/A,#N/A,FALSE,"Sensitivity";#N/A,#N/A,FALSE,"LT Earn.Dil.";#N/A,#N/A,FALSE,"Dil. AVP"}</definedName>
    <definedName name="gg" localSheetId="0" hidden="1">{#N/A,#N/A,FALSE,"PropertyInfo"}</definedName>
    <definedName name="gg" hidden="1">{#N/A,#N/A,FALSE,"PropertyInfo"}</definedName>
    <definedName name="ggf" localSheetId="0" hidden="1">{"comps",#N/A,FALSE,"comps";"notes",#N/A,FALSE,"comps"}</definedName>
    <definedName name="ggf" hidden="1">{"comps",#N/A,FALSE,"comps";"notes",#N/A,FALSE,"comps"}</definedName>
    <definedName name="ggg" localSheetId="0" hidden="1">{#N/A,#N/A,FALSE,"PropertyInfo"}</definedName>
    <definedName name="ggg" hidden="1">{#N/A,#N/A,FALSE,"PropertyInfo"}</definedName>
    <definedName name="Goodrich" localSheetId="0" hidden="1">{"comp1",#N/A,FALSE,"COMPS";"footnotes",#N/A,FALSE,"COMPS"}</definedName>
    <definedName name="Goodrich" hidden="1">{"comp1",#N/A,FALSE,"COMPS";"footnotes",#N/A,FALSE,"COMPS"}</definedName>
    <definedName name="h" localSheetId="0" hidden="1">{#N/A,#N/A,FALSE,"PropertyInfo"}</definedName>
    <definedName name="h" hidden="1">{#N/A,#N/A,FALSE,"PropertyInfo"}</definedName>
    <definedName name="HDHFH" localSheetId="0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DHFH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GTR" localSheetId="0" hidden="1">{"up stand alones",#N/A,FALSE,"Acquiror"}</definedName>
    <definedName name="HGTR" hidden="1">{"up stand alones",#N/A,FALSE,"Acquiror"}</definedName>
    <definedName name="hh" localSheetId="0" hidden="1">{#N/A,#N/A,FALSE,"Summary"}</definedName>
    <definedName name="hh" hidden="1">{#N/A,#N/A,FALSE,"Summary"}</definedName>
    <definedName name="hhh" localSheetId="0" hidden="1">{#N/A,#N/A,FALSE,"Summary"}</definedName>
    <definedName name="hhh" hidden="1">{#N/A,#N/A,FALSE,"Summary"}</definedName>
    <definedName name="hhhsdf" localSheetId="0" hidden="1">{"up stand alones",#N/A,FALSE,"Acquiror"}</definedName>
    <definedName name="hhhsdf" hidden="1">{"up stand alones",#N/A,FALSE,"Acquiror"}</definedName>
    <definedName name="hjfgjghj" localSheetId="0" hidden="1">{"up stand alones",#N/A,FALSE,"Acquiror"}</definedName>
    <definedName name="hjfgjghj" hidden="1">{"up stand alones",#N/A,FALSE,"Acquiror"}</definedName>
    <definedName name="hjkh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jkhjk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hjkhjk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jhk" localSheetId="0" hidden="1">{#N/A,#N/A,FALSE,"Calc";#N/A,#N/A,FALSE,"Sensitivity";#N/A,#N/A,FALSE,"LT Earn.Dil.";#N/A,#N/A,FALSE,"Dil. AVP"}</definedName>
    <definedName name="hjkjhk" hidden="1">{#N/A,#N/A,FALSE,"Calc";#N/A,#N/A,FALSE,"Sensitivity";#N/A,#N/A,FALSE,"LT Earn.Dil.";#N/A,#N/A,FALSE,"Dil. AVP"}</definedName>
    <definedName name="hkhjk" localSheetId="0" hidden="1">{#N/A,#N/A,FALSE,"Operations";#N/A,#N/A,FALSE,"Financials"}</definedName>
    <definedName name="hkhjk" hidden="1">{#N/A,#N/A,FALSE,"Operations";#N/A,#N/A,FALSE,"Financials"}</definedName>
    <definedName name="HNJ" localSheetId="0" hidden="1">{#N/A,#N/A,FALSE,"Calc";#N/A,#N/A,FALSE,"Sensitivity";#N/A,#N/A,FALSE,"LT Earn.Dil.";#N/A,#N/A,FALSE,"Dil. AVP"}</definedName>
    <definedName name="HNJ" hidden="1">{#N/A,#N/A,FALSE,"Calc";#N/A,#N/A,FALSE,"Sensitivity";#N/A,#N/A,FALSE,"LT Earn.Dil.";#N/A,#N/A,FALSE,"Dil. AVP"}</definedName>
    <definedName name="i" localSheetId="0" hidden="1">{#N/A,#N/A,FALSE,"Summary"}</definedName>
    <definedName name="i" hidden="1">{#N/A,#N/A,FALSE,"Summary"}</definedName>
    <definedName name="ig" localSheetId="0" hidden="1">{#N/A,#N/A,FALSE,"WATCHDSC";#N/A,#N/A,FALSE,"2LOSSMOD";#N/A,#N/A,FALSE,"2LOSS";#N/A,#N/A,FALSE,"DSC";#N/A,#N/A,FALSE,"OPERAT";#N/A,#N/A,FALSE,"ADJUST";#N/A,#N/A,FALSE,"LEASE EXPIRE"}</definedName>
    <definedName name="ig" hidden="1">{#N/A,#N/A,FALSE,"WATCHDSC";#N/A,#N/A,FALSE,"2LOSSMOD";#N/A,#N/A,FALSE,"2LOSS";#N/A,#N/A,FALSE,"DSC";#N/A,#N/A,FALSE,"OPERAT";#N/A,#N/A,FALSE,"ADJUST";#N/A,#N/A,FALSE,"LEASE EXPIRE"}</definedName>
    <definedName name="ignore" localSheetId="0" hidden="1">{#N/A,#N/A,FALSE,"WATCHDSC";#N/A,#N/A,FALSE,"2LOSSMOD";#N/A,#N/A,FALSE,"2LOSS";#N/A,#N/A,FALSE,"DSC";#N/A,#N/A,FALSE,"OPERAT";#N/A,#N/A,FALSE,"ADJUST";#N/A,#N/A,FALSE,"LEASE EXPIRE"}</definedName>
    <definedName name="ignore" hidden="1">{#N/A,#N/A,FALSE,"WATCHDSC";#N/A,#N/A,FALSE,"2LOSSMOD";#N/A,#N/A,FALSE,"2LOSS";#N/A,#N/A,FALSE,"DSC";#N/A,#N/A,FALSE,"OPERAT";#N/A,#N/A,FALSE,"ADJUST";#N/A,#N/A,FALSE,"LEASE EXPIRE"}</definedName>
    <definedName name="iiiii" localSheetId="0" hidden="1">{#N/A,#N/A,FALSE,"Calc";#N/A,#N/A,FALSE,"Sensitivity";#N/A,#N/A,FALSE,"LT Earn.Dil.";#N/A,#N/A,FALSE,"Dil. AVP"}</definedName>
    <definedName name="iiiii" hidden="1">{#N/A,#N/A,FALSE,"Calc";#N/A,#N/A,FALSE,"Sensitivity";#N/A,#N/A,FALSE,"LT Earn.Dil.";#N/A,#N/A,FALSE,"Dil. AVP"}</definedName>
    <definedName name="ik" localSheetId="0" hidden="1">{"casespecific",#N/A,FALSE,"Assumptions"}</definedName>
    <definedName name="ik" hidden="1">{"casespecific",#N/A,FALSE,"Assumptions"}</definedName>
    <definedName name="IQ_ADDIN" hidden="1">"XLL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499.32266203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" localSheetId="0" hidden="1">{#N/A,#N/A,FALSE,"Calc";#N/A,#N/A,FALSE,"Sensitivity";#N/A,#N/A,FALSE,"LT Earn.Dil.";#N/A,#N/A,FALSE,"Dil. AVP"}</definedName>
    <definedName name="j" hidden="1">{#N/A,#N/A,FALSE,"Calc";#N/A,#N/A,FALSE,"Sensitivity";#N/A,#N/A,FALSE,"LT Earn.Dil.";#N/A,#N/A,FALSE,"Dil. AVP"}</definedName>
    <definedName name="kEANE" localSheetId="0" hidden="1">{"comp1",#N/A,FALSE,"COMPS";"footnotes",#N/A,FALSE,"COMPS"}</definedName>
    <definedName name="kEANE" hidden="1">{"comp1",#N/A,FALSE,"COMPS";"footnotes",#N/A,FALSE,"COMPS"}</definedName>
    <definedName name="KIT" localSheetId="0" hidden="1">{"equity comps",#N/A,FALSE,"CS Comps";"equity comps",#N/A,FALSE,"PS Comps";"equity comps",#N/A,FALSE,"GIC_Comps";"equity comps",#N/A,FALSE,"GIC2_Comps"}</definedName>
    <definedName name="KIT" hidden="1">{"equity comps",#N/A,FALSE,"CS Comps";"equity comps",#N/A,FALSE,"PS Comps";"equity comps",#N/A,FALSE,"GIC_Comps";"equity comps",#N/A,FALSE,"GIC2_Comps"}</definedName>
    <definedName name="kol" localSheetId="0" hidden="1">{"away stand alones",#N/A,FALSE,"Target"}</definedName>
    <definedName name="kol" hidden="1">{"away stand alones",#N/A,FALSE,"Target"}</definedName>
    <definedName name="lklkl" localSheetId="0" hidden="1">{"consolidated",#N/A,FALSE,"Sheet1";"cms",#N/A,FALSE,"Sheet1";"fse",#N/A,FALSE,"Sheet1"}</definedName>
    <definedName name="lklkl" hidden="1">{"consolidated",#N/A,FALSE,"Sheet1";"cms",#N/A,FALSE,"Sheet1";"fse",#N/A,FALSE,"Sheet1"}</definedName>
    <definedName name="mdlm" localSheetId="0" hidden="1">{#N/A,#N/A,TRUE,"financial";#N/A,#N/A,TRUE,"plants"}</definedName>
    <definedName name="mdlm" hidden="1">{#N/A,#N/A,TRUE,"financial";#N/A,#N/A,TRUE,"plants"}</definedName>
    <definedName name="mmmmm" localSheetId="0" hidden="1">{#N/A,#N/A,FALSE,"Calc";#N/A,#N/A,FALSE,"Sensitivity";#N/A,#N/A,FALSE,"LT Earn.Dil.";#N/A,#N/A,FALSE,"Dil. AVP"}</definedName>
    <definedName name="mmmmm" hidden="1">{#N/A,#N/A,FALSE,"Calc";#N/A,#N/A,FALSE,"Sensitivity";#N/A,#N/A,FALSE,"LT Earn.Dil.";#N/A,#N/A,FALSE,"Dil. AVP"}</definedName>
    <definedName name="Mydate">INDEX([4]Fleet!$D$122:$Z$122,MATCH([4]Fleet!$B$151,[4]Fleet!$D$122:$Z$122,0)):INDEX([4]Fleet!$D$122:$Z$122,MATCH([4]Fleet!$B$150,[4]Fleet!$D$122:$Z$122,0))</definedName>
    <definedName name="Mydateb">INDEX([4]Fleet!$D$122:$Z$122,MATCH([4]Fleet!$I$151,[4]Fleet!$D$122:$Z$122,0)):INDEX([4]Fleet!$D$122:$Z$122,MATCH([4]Fleet!$I$150,[4]Fleet!$D$122:$Z$122,0))</definedName>
    <definedName name="Myvalue">INDEX([4]Fleet!$D$127:$Z$127,MATCH([4]Fleet!$B$151,[4]Fleet!$D$122:$Z$122,0)):INDEX([4]Fleet!$D$127:$Z$127,MATCH([4]Fleet!$B$150,[4]Fleet!$D$122:$Z$122,0))</definedName>
    <definedName name="Myvalueb1">INDEX([4]Fleet!$D$123:$Z$123,MATCH([4]Fleet!$I$151,[4]Fleet!$D$122:$Z$122,0)):INDEX([4]Fleet!$D$123:$Z$123,MATCH([4]Fleet!$I$150,[4]Fleet!$D$122:$Z$122,0))</definedName>
    <definedName name="Myvalueb2">INDEX([4]Fleet!$D$124:$Z$124,MATCH([4]Fleet!$I$151,[4]Fleet!$D$122:$Z$122,0)):INDEX([4]Fleet!$D$124:$Z$124,MATCH([4]Fleet!$I$150,[4]Fleet!$D$122:$Z$122,0))</definedName>
    <definedName name="Myvalueb3">INDEX([4]Fleet!$D$125:$Z$125,MATCH([4]Fleet!$I$151,[4]Fleet!$D$122:$Z$122,0)):INDEX([4]Fleet!$D$125:$Z$125,MATCH([4]Fleet!$I$150,[4]Fleet!$D$122:$Z$122,0))</definedName>
    <definedName name="Myvaluec1">INDEX([4]Fleet!$B$123:$Z$123,MATCH([4]Fleet!$Q$155,[4]Fleet!$B$122:$Z$122,0)):INDEX([4]Fleet!$B$123:$Z$123,MATCH([4]Fleet!$Q$154,[4]Fleet!$B$122:$Z$122,0))</definedName>
    <definedName name="Myvaluec2">INDEX([4]Fleet!$B$124:$Z$124,MATCH([4]Fleet!$Q$155,[4]Fleet!$B$122:$Z$122,0)):INDEX([4]Fleet!$B$124:$Z$124,MATCH([4]Fleet!$Q$154,[4]Fleet!$B$122:$Z$122,0))</definedName>
    <definedName name="Myvaluec3">INDEX([4]Fleet!$B$125:$Z$125,MATCH([4]Fleet!$Q$155,[4]Fleet!$B$122:$Z$122,0)):INDEX([4]Fleet!$B$125:$Z$125,MATCH([4]Fleet!$Q$154,[4]Fleet!$B$122:$Z$122,0))</definedName>
    <definedName name="noidea" localSheetId="0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2" localSheetId="0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OK" hidden="1">#REF!</definedName>
    <definedName name="oku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oooo" localSheetId="0" hidden="1">{#N/A,#N/A,FALSE,"Calc";#N/A,#N/A,FALSE,"Sensitivity";#N/A,#N/A,FALSE,"LT Earn.Dil.";#N/A,#N/A,FALSE,"Dil. AVP"}</definedName>
    <definedName name="ooooo" hidden="1">{#N/A,#N/A,FALSE,"Calc";#N/A,#N/A,FALSE,"Sensitivity";#N/A,#N/A,FALSE,"LT Earn.Dil.";#N/A,#N/A,FALSE,"Dil. AVP"}</definedName>
    <definedName name="po" localSheetId="0" hidden="1">{#N/A,#N/A,FALSE,"Calc";#N/A,#N/A,FALSE,"Sensitivity";#N/A,#N/A,FALSE,"LT Earn.Dil.";#N/A,#N/A,FALSE,"Dil. AVP"}</definedName>
    <definedName name="po" hidden="1">{#N/A,#N/A,FALSE,"Calc";#N/A,#N/A,FALSE,"Sensitivity";#N/A,#N/A,FALSE,"LT Earn.Dil.";#N/A,#N/A,FALSE,"Dil. AVP"}</definedName>
    <definedName name="poi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p" localSheetId="0" hidden="1">{#N/A,#N/A,FALSE,"Calc";#N/A,#N/A,FALSE,"Sensitivity";#N/A,#N/A,FALSE,"LT Earn.Dil.";#N/A,#N/A,FALSE,"Dil. AVP"}</definedName>
    <definedName name="pp" hidden="1">{#N/A,#N/A,FALSE,"Calc";#N/A,#N/A,FALSE,"Sensitivity";#N/A,#N/A,FALSE,"LT Earn.Dil.";#N/A,#N/A,FALSE,"Dil. AVP"}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int4" localSheetId="0" hidden="1">{#N/A,#N/A,FALSE,"Operations";#N/A,#N/A,FALSE,"Financials"}</definedName>
    <definedName name="print4" hidden="1">{#N/A,#N/A,FALSE,"Operations";#N/A,#N/A,FALSE,"Financials"}</definedName>
    <definedName name="prout" localSheetId="0" hidden="1">{"comp1",#N/A,FALSE,"COMPS";"footnotes",#N/A,FALSE,"COMPS"}</definedName>
    <definedName name="prout" hidden="1">{"comp1",#N/A,FALSE,"COMPS";"footnotes",#N/A,FALSE,"COMPS"}</definedName>
    <definedName name="q" localSheetId="0" hidden="1">{#N/A,#N/A,FALSE,"Calc";#N/A,#N/A,FALSE,"Sensitivity";#N/A,#N/A,FALSE,"LT Earn.Dil.";#N/A,#N/A,FALSE,"Dil. AVP"}</definedName>
    <definedName name="q" hidden="1">{#N/A,#N/A,FALSE,"Calc";#N/A,#N/A,FALSE,"Sensitivity";#N/A,#N/A,FALSE,"LT Earn.Dil.";#N/A,#N/A,FALSE,"Dil. AVP"}</definedName>
    <definedName name="qaecdaze" localSheetId="0" hidden="1">{"First Page",#N/A,FALSE,"Surfactants LBO";"Second Page",#N/A,FALSE,"Surfactants LBO"}</definedName>
    <definedName name="qaecdaze" hidden="1">{"First Page",#N/A,FALSE,"Surfactants LBO";"Second Page",#N/A,FALSE,"Surfactants LBO"}</definedName>
    <definedName name="qscfaq" localSheetId="0" hidden="1">{"First Page",#N/A,FALSE,"Surfactants LBO";"Second Page",#N/A,FALSE,"Surfactants LBO"}</definedName>
    <definedName name="qscfaq" hidden="1">{"First Page",#N/A,FALSE,"Surfactants LBO";"Second Page",#N/A,FALSE,"Surfactants LBO"}</definedName>
    <definedName name="QSDQS" hidden="1">#REF!</definedName>
    <definedName name="reztetrert" localSheetId="0" hidden="1">{"comps",#N/A,FALSE,"HANDPACK";"footnotes",#N/A,FALSE,"HANDPACK"}</definedName>
    <definedName name="reztetrert" hidden="1">{"comps",#N/A,FALSE,"HANDPACK";"footnotes",#N/A,FALSE,"HANDPACK"}</definedName>
    <definedName name="REZTEZRT" hidden="1">#REF!</definedName>
    <definedName name="RFDC" localSheetId="0" hidden="1">{"comp1",#N/A,FALSE,"COMPS";"footnotes",#N/A,FALSE,"COMPS"}</definedName>
    <definedName name="RFDC" hidden="1">{"comp1",#N/A,FALSE,"COMPS";"footnotes",#N/A,FALSE,"COMPS"}</definedName>
    <definedName name="RR" localSheetId="0" hidden="1">{"away stand alones",#N/A,FALSE,"Target"}</definedName>
    <definedName name="RR" hidden="1">{"away stand alones",#N/A,FALSE,"Target"}</definedName>
    <definedName name="RRR" localSheetId="0" hidden="1">{"casespecific",#N/A,FALSE,"Assumptions"}</definedName>
    <definedName name="RRR" hidden="1">{"casespecific",#N/A,FALSE,"Assumptions"}</definedName>
    <definedName name="RTG" localSheetId="0" hidden="1">{#N/A,#N/A,FALSE,"Operations";#N/A,#N/A,FALSE,"Financials"}</definedName>
    <definedName name="RTG" hidden="1">{#N/A,#N/A,FALSE,"Operations";#N/A,#N/A,FALSE,"Financials"}</definedName>
    <definedName name="rty" localSheetId="0" hidden="1">{#N/A,#N/A,TRUE,"Pro Forma";#N/A,#N/A,TRUE,"PF_Bal";#N/A,#N/A,TRUE,"PF_INC";#N/A,#N/A,TRUE,"CBE";#N/A,#N/A,TRUE,"SWK"}</definedName>
    <definedName name="rty" hidden="1">{#N/A,#N/A,TRUE,"Pro Forma";#N/A,#N/A,TRUE,"PF_Bal";#N/A,#N/A,TRUE,"PF_INC";#N/A,#N/A,TRUE,"CBE";#N/A,#N/A,TRUE,"SWK"}</definedName>
    <definedName name="s" localSheetId="0" hidden="1">{#N/A,#N/A,FALSE,"Calc";#N/A,#N/A,FALSE,"Sensitivity";#N/A,#N/A,FALSE,"LT Earn.Dil.";#N/A,#N/A,FALSE,"Dil. AVP"}</definedName>
    <definedName name="s" hidden="1">{#N/A,#N/A,FALSE,"Calc";#N/A,#N/A,FALSE,"Sensitivity";#N/A,#N/A,FALSE,"LT Earn.Dil.";#N/A,#N/A,FALSE,"Dil. AVP"}</definedName>
    <definedName name="sbgsdgfgbb" hidden="1">#REF!</definedName>
    <definedName name="SDER" localSheetId="0" hidden="1">{#N/A,#N/A,FALSE,"Calc";#N/A,#N/A,FALSE,"Sensitivity";#N/A,#N/A,FALSE,"LT Earn.Dil.";#N/A,#N/A,FALSE,"Dil. AVP"}</definedName>
    <definedName name="SDER" hidden="1">{#N/A,#N/A,FALSE,"Calc";#N/A,#N/A,FALSE,"Sensitivity";#N/A,#N/A,FALSE,"LT Earn.Dil.";#N/A,#N/A,FALSE,"Dil. AVP"}</definedName>
    <definedName name="sdf" localSheetId="0" hidden="1">{#N/A,#N/A,FALSE,"Calc";#N/A,#N/A,FALSE,"Sensitivity";#N/A,#N/A,FALSE,"LT Earn.Dil.";#N/A,#N/A,FALSE,"Dil. AVP"}</definedName>
    <definedName name="sdf" hidden="1">{#N/A,#N/A,FALSE,"Calc";#N/A,#N/A,FALSE,"Sensitivity";#N/A,#N/A,FALSE,"LT Earn.Dil.";#N/A,#N/A,FALSE,"Dil. AVP"}</definedName>
    <definedName name="sdfgdsf" hidden="1">#REF!</definedName>
    <definedName name="SDFGFG" hidden="1">#REF!</definedName>
    <definedName name="sdfsfsfd" localSheetId="0" hidden="1">{#N/A,#N/A,FALSE,"Operations";#N/A,#N/A,FALSE,"Financials"}</definedName>
    <definedName name="sdfsfsfd" hidden="1">{#N/A,#N/A,FALSE,"Operations";#N/A,#N/A,FALSE,"Financials"}</definedName>
    <definedName name="sdfsfsfsdf" localSheetId="0" hidden="1">{#N/A,#N/A,FALSE,"Calc";#N/A,#N/A,FALSE,"Sensitivity";#N/A,#N/A,FALSE,"LT Earn.Dil.";#N/A,#N/A,FALSE,"Dil. AVP"}</definedName>
    <definedName name="sdfsfsfsdf" hidden="1">{#N/A,#N/A,FALSE,"Calc";#N/A,#N/A,FALSE,"Sensitivity";#N/A,#N/A,FALSE,"LT Earn.Dil.";#N/A,#N/A,FALSE,"Dil. AVP"}</definedName>
    <definedName name="sdgdgdf" localSheetId="0" hidden="1">{"comp",#N/A,FALSE,"SPEC";"footnotes",#N/A,FALSE,"SPEC"}</definedName>
    <definedName name="sdgdgdf" hidden="1">{"comp",#N/A,FALSE,"SPEC";"footnotes",#N/A,FALSE,"SPEC"}</definedName>
    <definedName name="sdvsfdvfdsb" hidden="1">#REF!</definedName>
    <definedName name="se" localSheetId="0" hidden="1">{"consolidated",#N/A,FALSE,"Sheet1";"cms",#N/A,FALSE,"Sheet1";"fse",#N/A,FALSE,"Sheet1"}</definedName>
    <definedName name="se" hidden="1">{"consolidated",#N/A,FALSE,"Sheet1";"cms",#N/A,FALSE,"Sheet1";"fse",#N/A,FALSE,"Sheet1"}</definedName>
    <definedName name="sfbgsfbgsfbg" hidden="1">#REF!</definedName>
    <definedName name="SFDGDSG" hidden="1">#REF!</definedName>
    <definedName name="sfgv" localSheetId="0" hidden="1">{"consolidated",#N/A,FALSE,"Sheet1";"cms",#N/A,FALSE,"Sheet1";"fse",#N/A,FALSE,"Sheet1"}</definedName>
    <definedName name="sfgv" hidden="1">{"consolidated",#N/A,FALSE,"Sheet1";"cms",#N/A,FALSE,"Sheet1";"fse",#N/A,FALSE,"Sheet1"}</definedName>
    <definedName name="sfq" localSheetId="0" hidden="1">{#N/A,#N/A,FALSE,"Calc";#N/A,#N/A,FALSE,"Sensitivity";#N/A,#N/A,FALSE,"LT Earn.Dil.";#N/A,#N/A,FALSE,"Dil. AVP"}</definedName>
    <definedName name="sfq" hidden="1">{#N/A,#N/A,FALSE,"Calc";#N/A,#N/A,FALSE,"Sensitivity";#N/A,#N/A,FALSE,"LT Earn.Dil.";#N/A,#N/A,FALSE,"Dil. AVP"}</definedName>
    <definedName name="sfsdfsf" localSheetId="0" hidden="1">{"First Page",#N/A,FALSE,"Surfactants LBO";"Second Page",#N/A,FALSE,"Surfactants LBO"}</definedName>
    <definedName name="sfsdfsf" hidden="1">{"First Page",#N/A,FALSE,"Surfactants LBO";"Second Page",#N/A,FALSE,"Surfactants LBO"}</definedName>
    <definedName name="sfsfsdf" localSheetId="0" hidden="1">{#N/A,#N/A,FALSE,"Calc";#N/A,#N/A,FALSE,"Sensitivity";#N/A,#N/A,FALSE,"LT Earn.Dil.";#N/A,#N/A,FALSE,"Dil. AVP"}</definedName>
    <definedName name="sfsfsdf" hidden="1">{#N/A,#N/A,FALSE,"Calc";#N/A,#N/A,FALSE,"Sensitivity";#N/A,#N/A,FALSE,"LT Earn.Dil.";#N/A,#N/A,FALSE,"Dil. AVP"}</definedName>
    <definedName name="sfsfsfsfsfd" localSheetId="0" hidden="1">{"away stand alones",#N/A,FALSE,"Target"}</definedName>
    <definedName name="sfsfsfsfsfd" hidden="1">{"away stand alones",#N/A,FALSE,"Target"}</definedName>
    <definedName name="sgdg" localSheetId="0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sx" localSheetId="0" hidden="1">{"consolidated",#N/A,FALSE,"Sheet1";"cms",#N/A,FALSE,"Sheet1";"fse",#N/A,FALSE,"Sheet1"}</definedName>
    <definedName name="sgsx" hidden="1">{"consolidated",#N/A,FALSE,"Sheet1";"cms",#N/A,FALSE,"Sheet1";"fse",#N/A,FALSE,"Sheet1"}</definedName>
    <definedName name="SnecmaFAT" localSheetId="0" hidden="1">{#N/A,#N/A,TRUE,"Pro Forma";#N/A,#N/A,TRUE,"PF_Bal";#N/A,#N/A,TRUE,"PF_INC";#N/A,#N/A,TRUE,"CBE";#N/A,#N/A,TRUE,"SWK"}</definedName>
    <definedName name="SnecmaFAT" hidden="1">{#N/A,#N/A,TRUE,"Pro Forma";#N/A,#N/A,TRUE,"PF_Bal";#N/A,#N/A,TRUE,"PF_INC";#N/A,#N/A,TRUE,"CBE";#N/A,#N/A,TRUE,"SWK"}</definedName>
    <definedName name="sssss" localSheetId="0" hidden="1">{#N/A,#N/A,FALSE,"Calc";#N/A,#N/A,FALSE,"Sensitivity";#N/A,#N/A,FALSE,"LT Earn.Dil.";#N/A,#N/A,FALSE,"Dil. AVP"}</definedName>
    <definedName name="sssss" hidden="1">{#N/A,#N/A,FALSE,"Calc";#N/A,#N/A,FALSE,"Sensitivity";#N/A,#N/A,FALSE,"LT Earn.Dil.";#N/A,#N/A,FALSE,"Dil. AVP"}</definedName>
    <definedName name="TextRefCopyRangeCount" hidden="1">7</definedName>
    <definedName name="thth" localSheetId="0" hidden="1">{#N/A,#N/A,FALSE,"Calc";#N/A,#N/A,FALSE,"Sensitivity";#N/A,#N/A,FALSE,"LT Earn.Dil.";#N/A,#N/A,FALSE,"Dil. AVP"}</definedName>
    <definedName name="thth" hidden="1">{#N/A,#N/A,FALSE,"Calc";#N/A,#N/A,FALSE,"Sensitivity";#N/A,#N/A,FALSE,"LT Earn.Dil.";#N/A,#N/A,FALSE,"Dil. AVP"}</definedName>
    <definedName name="tyu" localSheetId="0" hidden="1">{"consolidated",#N/A,FALSE,"Sheet1";"cms",#N/A,FALSE,"Sheet1";"fse",#N/A,FALSE,"Sheet1"}</definedName>
    <definedName name="tyu" hidden="1">{"consolidated",#N/A,FALSE,"Sheet1";"cms",#N/A,FALSE,"Sheet1";"fse",#N/A,FALSE,"Sheet1"}</definedName>
    <definedName name="UUU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UUU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vcncvnc" localSheetId="0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nb" localSheetId="0" hidden="1">{"comps",#N/A,FALSE,"HANDPACK";"footnotes",#N/A,FALSE,"HANDPACK"}</definedName>
    <definedName name="vcncvncnb" hidden="1">{"comps",#N/A,FALSE,"HANDPACK";"footnotes",#N/A,FALSE,"HANDPACK"}</definedName>
    <definedName name="vo" localSheetId="0" hidden="1">{"consolidated",#N/A,FALSE,"Sheet1";"cms",#N/A,FALSE,"Sheet1";"fse",#N/A,FALSE,"Sheet1"}</definedName>
    <definedName name="vo" hidden="1">{"consolidated",#N/A,FALSE,"Sheet1";"cms",#N/A,FALSE,"Sheet1";"fse",#N/A,FALSE,"Sheet1"}</definedName>
    <definedName name="wefsdfasdf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1." localSheetId="0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2." localSheetId="0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50._.50.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comps.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Inputs." localSheetId="0" hidden="1">{#N/A,#N/A,FALSE,"Primary";#N/A,#N/A,FALSE,"Secondary";#N/A,#N/A,FALSE,"Latent";#N/A,#N/A,FALSE,"Demand Inputs";#N/A,#N/A,FALSE,"Supply Addn";#N/A,#N/A,FALSE,"Mkt Pen"}</definedName>
    <definedName name="wrn.All._.Inputs." hidden="1">{#N/A,#N/A,FALSE,"Primary";#N/A,#N/A,FALSE,"Secondary";#N/A,#N/A,FALSE,"Latent";#N/A,#N/A,FALSE,"Demand Inputs";#N/A,#N/A,FALSE,"Supply Addn";#N/A,#N/A,FALSE,"Mkt Pen"}</definedName>
    <definedName name="wrn.AnnualRentRoll." localSheetId="0" hidden="1">{"AnnualRentRoll",#N/A,FALSE,"RentRoll"}</definedName>
    <definedName name="wrn.AnnualRentRoll." hidden="1">{"AnnualRentRoll",#N/A,FALSE,"RentRoll"}</definedName>
    <definedName name="wrn.assumptions." localSheetId="0" hidden="1">{"casespecific",#N/A,FALSE,"Assumptions"}</definedName>
    <definedName name="wrn.assumptions." hidden="1">{"casespecific",#N/A,FALSE,"Assumptions"}</definedName>
    <definedName name="wrn.away." localSheetId="0" hidden="1">{"away stand alones",#N/A,FALSE,"Target"}</definedName>
    <definedName name="wrn.away." hidden="1">{"away stand alones",#N/A,FALSE,"Target"}</definedName>
    <definedName name="wrn.BaseYearDemand." localSheetId="0" hidden="1">{"Base Year Demand",#N/A,FALSE,"Demand-Base Year"}</definedName>
    <definedName name="wrn.BaseYearDemand." hidden="1">{"Base Year Demand",#N/A,FALSE,"Demand-Base Year"}</definedName>
    <definedName name="wrn.Both._.Outputs." localSheetId="0" hidden="1">{"LTV Output",#N/A,FALSE,"Output";"DCR Output",#N/A,FALSE,"Output"}</definedName>
    <definedName name="wrn.Both._.Outputs." hidden="1">{"LTV Output",#N/A,FALSE,"Output";"DCR Output",#N/A,FALSE,"Output"}</definedName>
    <definedName name="wrn.brian." localSheetId="0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cash.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omplete._.Review." localSheetId="0" hidden="1">{#N/A,#N/A,FALSE,"Occ and Rate";#N/A,#N/A,FALSE,"PF Input";#N/A,#N/A,FALSE,"Capital Input";#N/A,#N/A,FALSE,"Proforma Five Yr";#N/A,#N/A,FALSE,"Calculations";#N/A,#N/A,FALSE,"Transaction Summary-DTW"}</definedName>
    <definedName name="wrn.Complete._.Review." hidden="1">{#N/A,#N/A,FALSE,"Occ and Rate";#N/A,#N/A,FALSE,"PF Input";#N/A,#N/A,FALSE,"Capital Input";#N/A,#N/A,FALSE,"Proforma Five Yr";#N/A,#N/A,FALSE,"Calculations";#N/A,#N/A,FALSE,"Transaction Summary-DTW"}</definedName>
    <definedName name="wrn.comps." localSheetId="0" hidden="1">{"comps",#N/A,FALSE,"comps";"notes",#N/A,FALSE,"comps"}</definedName>
    <definedName name="wrn.comps." hidden="1">{"comps",#N/A,FALSE,"comps";"notes",#N/A,FALSE,"comps"}</definedName>
    <definedName name="wrn.cooper." localSheetId="0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cssa." localSheetId="0" hidden="1">{#N/A,#N/A,FALSE,"WATCHDSC";#N/A,#N/A,FALSE,"2LOSSMOD";#N/A,#N/A,FALSE,"2LOSS";#N/A,#N/A,FALSE,"DSC";#N/A,#N/A,FALSE,"OPERAT";#N/A,#N/A,FALSE,"ADJUST";#N/A,#N/A,FALSE,"LEASE EXPIRE"}</definedName>
    <definedName name="wrn.cssa." hidden="1">{#N/A,#N/A,FALSE,"WATCHDSC";#N/A,#N/A,FALSE,"2LOSSMOD";#N/A,#N/A,FALSE,"2LOSS";#N/A,#N/A,FALSE,"DSC";#N/A,#N/A,FALSE,"OPERAT";#N/A,#N/A,FALSE,"ADJUST";#N/A,#N/A,FALSE,"LEASE EXPIRE"}</definedName>
    <definedName name="wrn.DCR._.Output." localSheetId="0" hidden="1">{"DCR Output",#N/A,FALSE,"Output"}</definedName>
    <definedName name="wrn.DCR._.Output." hidden="1">{"DCR Output",#N/A,FALSE,"Output"}</definedName>
    <definedName name="wrn.Demand._.Calcs." localSheetId="0" hidden="1">{#N/A,#N/A,FALSE,"Demand Calcs"}</definedName>
    <definedName name="wrn.Demand._.Calcs." hidden="1">{#N/A,#N/A,FALSE,"Demand Calcs"}</definedName>
    <definedName name="wrn.Demand._.Inputs." localSheetId="0" hidden="1">{#N/A,#N/A,FALSE,"Demand Inputs"}</definedName>
    <definedName name="wrn.Demand._.Inputs." hidden="1">{#N/A,#N/A,FALSE,"Demand Inputs"}</definedName>
    <definedName name="wrn.dil_anal." localSheetId="0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ocument." localSheetId="0" hidden="1">{"consolidated",#N/A,FALSE,"Sheet1";"cms",#N/A,FALSE,"Sheet1";"fse",#N/A,FALSE,"Sheet1"}</definedName>
    <definedName name="wrn.document." hidden="1">{"consolidated",#N/A,FALSE,"Sheet1";"cms",#N/A,FALSE,"Sheet1";"fse",#N/A,FALSE,"Sheet1"}</definedName>
    <definedName name="wrn.documentaero." localSheetId="0" hidden="1">{"comps2",#N/A,FALSE,"AERO";"footnotes",#N/A,FALSE,"AERO"}</definedName>
    <definedName name="wrn.documentaero." hidden="1">{"comps2",#N/A,FALSE,"AERO";"footnotes",#N/A,FALSE,"AERO"}</definedName>
    <definedName name="wrn.documenthand." localSheetId="0" hidden="1">{"comps",#N/A,FALSE,"HANDPACK";"footnotes",#N/A,FALSE,"HANDPACK"}</definedName>
    <definedName name="wrn.documenthand." hidden="1">{"comps",#N/A,FALSE,"HANDPACK";"footnotes",#N/A,FALSE,"HANDPACK"}</definedName>
    <definedName name="wrn.Dossier." localSheetId="0" hidden="1">{#N/A,#N/A,TRUE,"PG";#N/A,#N/A,TRUE,"HYP-R";#N/A,#N/A,TRUE,"HYP";#N/A,#N/A,TRUE,"TR-SY";#N/A,#N/A,TRUE,"TR-CA";#N/A,#N/A,TRUE,"TR-CA-F";#N/A,#N/A,TRUE,"TR-MP";#N/A,#N/A,TRUE,"TR-FG";#N/A,#N/A,TRUE,"TR-PE";#N/A,#N/A,TRUE,"TR-CO";#N/A,#N/A,TRUE,"TR-IV";#N/A,#N/A,TRUE,"TR-TV";#N/A,#N/A,TRUE,"TR-CE";#N/A,#N/A,TRUE,"TR-RB1";#N/A,#N/A,TRUE,"TR-RB2";#N/A,#N/A,TRUE,"TR-FF";#N/A,#N/A,TRUE,"TR-IS";#N/A,#N/A,TRUE,"TR-EX";#N/A,#N/A,TRUE,"CONSO1-TB";#N/A,#N/A,TRUE,"CONSO2-TB";#N/A,#N/A,TRUE,"HO";#N/A,#N/A,TRUE,"HP-CONSO";#N/A,#N/A,TRUE,"HP-HOS";#N/A,#N/A,TRUE,"HP-HOP";#N/A,#N/A,TRUE,"HP-ETOT";#N/A,#N/A,TRUE,"HP-EAV99";#N/A,#N/A,TRUE,"HP-E99";#N/A,#N/A,TRUE,"HP-E00";#N/A,#N/A,TRUE,"HP-E01";#N/A,#N/A,TRUE,"HP-EDEV";#N/A,#N/A,TRUE,"HP-ESE";#N/A,#N/A,TRUE,"PB-CONSO";#N/A,#N/A,TRUE,"PB-HOS";#N/A,#N/A,TRUE,"PB-HOP";#N/A,#N/A,TRUE,"PB-EBA";#N/A,#N/A,TRUE,"PB-EPE";#N/A,#N/A,TRUE,"PB-EVI";#N/A,#N/A,TRUE,"PB-ENE";#N/A,#N/A,TRUE,"PB-EMP";#N/A,#N/A,TRUE,"PB-ERI";#N/A,#N/A,TRUE,"PB-EBO";#N/A,#N/A,TRUE,"AD-CONSO";#N/A,#N/A,TRUE,"AD-HOS";#N/A,#N/A,TRUE,"AD-HOP";#N/A,#N/A,TRUE,"AD-EAV99";#N/A,#N/A,TRUE,"AD-EGR";#N/A,#N/A,TRUE,"AD-EBO";#N/A,#N/A,TRUE,"AD-EPR";#N/A,#N/A,TRUE,"AD-EIN";#N/A,#N/A,TRUE,"BR-CONSO";#N/A,#N/A,TRUE,"BR-HOS";#N/A,#N/A,TRUE,"BR-HOP";#N/A,#N/A,TRUE,"BR-E2003";#N/A,#N/A,TRUE,"BR-ESF";#N/A,#N/A,TRUE,"BR-EDEV";#N/A,#N/A,TRUE,"BR-ECY";#N/A,#N/A,TRUE,"BR-ERE";#N/A,#N/A,TRUE,"BR-EVI";#N/A,#N/A,TRUE,"BR-EAV";#N/A,#N/A,TRUE,"BR-EVL";#N/A,#N/A,TRUE,"BR-ETZ";#N/A,#N/A,TRUE,"BR-EVT";#N/A,#N/A,TRUE,"BR-ECQ";#N/A,#N/A,TRUE,"BR-ELB";#N/A,#N/A,TRUE,"BR-ERS";#N/A,#N/A,TRUE,"BR-ETR";#N/A,#N/A,TRUE,"BR-EAU";#N/A,#N/A,TRUE,"BR-EVR";#N/A,#N/A,TRUE,"BR-ENO";#N/A,#N/A,TRUE,"BR-ECG";#N/A,#N/A,TRUE,"BR-EAL";#N/A,#N/A,TRUE,"BR-EPC";#N/A,#N/A,TRUE,"BR-EFO";#N/A,#N/A,TRUE,"BR-ESQ";#N/A,#N/A,TRUE,"BR-EMP";#N/A,#N/A,TRUE,"BR-ELM";#N/A,#N/A,TRUE,"CO-CONSO";#N/A,#N/A,TRUE,"CO-HOS";#N/A,#N/A,TRUE,"CO-EPC";#N/A,#N/A,TRUE,"CO-ECN";#N/A,#N/A,TRUE,"CO-ELW";#N/A,#N/A,TRUE,"FP-CONSO";#N/A,#N/A,TRUE,"FP-HOS";#N/A,#N/A,TRUE,"FP-HOP";#N/A,#N/A,TRUE,"FP-EPC";#N/A,#N/A,TRUE,"FP-ESG";#N/A,#N/A,TRUE,"FP-EGO";#N/A,#N/A,TRUE,"FP-ECR";#N/A,#N/A,TRUE,"FP-EFC";#N/A,#N/A,TRUE,"FP-PLG"}</definedName>
    <definedName name="wrn.Dossier." hidden="1">{#N/A,#N/A,TRUE,"PG";#N/A,#N/A,TRUE,"HYP-R";#N/A,#N/A,TRUE,"HYP";#N/A,#N/A,TRUE,"TR-SY";#N/A,#N/A,TRUE,"TR-CA";#N/A,#N/A,TRUE,"TR-CA-F";#N/A,#N/A,TRUE,"TR-MP";#N/A,#N/A,TRUE,"TR-FG";#N/A,#N/A,TRUE,"TR-PE";#N/A,#N/A,TRUE,"TR-CO";#N/A,#N/A,TRUE,"TR-IV";#N/A,#N/A,TRUE,"TR-TV";#N/A,#N/A,TRUE,"TR-CE";#N/A,#N/A,TRUE,"TR-RB1";#N/A,#N/A,TRUE,"TR-RB2";#N/A,#N/A,TRUE,"TR-FF";#N/A,#N/A,TRUE,"TR-IS";#N/A,#N/A,TRUE,"TR-EX";#N/A,#N/A,TRUE,"CONSO1-TB";#N/A,#N/A,TRUE,"CONSO2-TB";#N/A,#N/A,TRUE,"HO";#N/A,#N/A,TRUE,"HP-CONSO";#N/A,#N/A,TRUE,"HP-HOS";#N/A,#N/A,TRUE,"HP-HOP";#N/A,#N/A,TRUE,"HP-ETOT";#N/A,#N/A,TRUE,"HP-EAV99";#N/A,#N/A,TRUE,"HP-E99";#N/A,#N/A,TRUE,"HP-E00";#N/A,#N/A,TRUE,"HP-E01";#N/A,#N/A,TRUE,"HP-EDEV";#N/A,#N/A,TRUE,"HP-ESE";#N/A,#N/A,TRUE,"PB-CONSO";#N/A,#N/A,TRUE,"PB-HOS";#N/A,#N/A,TRUE,"PB-HOP";#N/A,#N/A,TRUE,"PB-EBA";#N/A,#N/A,TRUE,"PB-EPE";#N/A,#N/A,TRUE,"PB-EVI";#N/A,#N/A,TRUE,"PB-ENE";#N/A,#N/A,TRUE,"PB-EMP";#N/A,#N/A,TRUE,"PB-ERI";#N/A,#N/A,TRUE,"PB-EBO";#N/A,#N/A,TRUE,"AD-CONSO";#N/A,#N/A,TRUE,"AD-HOS";#N/A,#N/A,TRUE,"AD-HOP";#N/A,#N/A,TRUE,"AD-EAV99";#N/A,#N/A,TRUE,"AD-EGR";#N/A,#N/A,TRUE,"AD-EBO";#N/A,#N/A,TRUE,"AD-EPR";#N/A,#N/A,TRUE,"AD-EIN";#N/A,#N/A,TRUE,"BR-CONSO";#N/A,#N/A,TRUE,"BR-HOS";#N/A,#N/A,TRUE,"BR-HOP";#N/A,#N/A,TRUE,"BR-E2003";#N/A,#N/A,TRUE,"BR-ESF";#N/A,#N/A,TRUE,"BR-EDEV";#N/A,#N/A,TRUE,"BR-ECY";#N/A,#N/A,TRUE,"BR-ERE";#N/A,#N/A,TRUE,"BR-EVI";#N/A,#N/A,TRUE,"BR-EAV";#N/A,#N/A,TRUE,"BR-EVL";#N/A,#N/A,TRUE,"BR-ETZ";#N/A,#N/A,TRUE,"BR-EVT";#N/A,#N/A,TRUE,"BR-ECQ";#N/A,#N/A,TRUE,"BR-ELB";#N/A,#N/A,TRUE,"BR-ERS";#N/A,#N/A,TRUE,"BR-ETR";#N/A,#N/A,TRUE,"BR-EAU";#N/A,#N/A,TRUE,"BR-EVR";#N/A,#N/A,TRUE,"BR-ENO";#N/A,#N/A,TRUE,"BR-ECG";#N/A,#N/A,TRUE,"BR-EAL";#N/A,#N/A,TRUE,"BR-EPC";#N/A,#N/A,TRUE,"BR-EFO";#N/A,#N/A,TRUE,"BR-ESQ";#N/A,#N/A,TRUE,"BR-EMP";#N/A,#N/A,TRUE,"BR-ELM";#N/A,#N/A,TRUE,"CO-CONSO";#N/A,#N/A,TRUE,"CO-HOS";#N/A,#N/A,TRUE,"CO-EPC";#N/A,#N/A,TRUE,"CO-ECN";#N/A,#N/A,TRUE,"CO-ELW";#N/A,#N/A,TRUE,"FP-CONSO";#N/A,#N/A,TRUE,"FP-HOS";#N/A,#N/A,TRUE,"FP-HOP";#N/A,#N/A,TRUE,"FP-EPC";#N/A,#N/A,TRUE,"FP-ESG";#N/A,#N/A,TRUE,"FP-EGO";#N/A,#N/A,TRUE,"FP-ECR";#N/A,#N/A,TRUE,"FP-EFC";#N/A,#N/A,TRUE,"FP-PLG"}</definedName>
    <definedName name="wrn.Dossier._.résumé." localSheetId="0" hidden="1">{#N/A,#N/A,FALSE,"PG";#N/A,#N/A,FALSE,"HYP-R";#N/A,#N/A,FALSE,"HYP";#N/A,#N/A,FALSE,"TR-SY";#N/A,#N/A,FALSE,"CONSO-TB";#N/A,#N/A,FALSE,"TR-CA";#N/A,#N/A,FALSE,"TR-CA-F";#N/A,#N/A,FALSE,"TR-MP";#N/A,#N/A,FALSE,"TR-FG";#N/A,#N/A,FALSE,"TR-PE";#N/A,#N/A,FALSE,"TR-CO";#N/A,#N/A,FALSE,"TR-IV";#N/A,#N/A,FALSE,"TR-TV";#N/A,#N/A,FALSE,"TR-CE";#N/A,#N/A,FALSE,"TR-RB1";#N/A,#N/A,FALSE,"TR-RB2";#N/A,#N/A,FALSE,"TR-FF";#N/A,#N/A,FALSE,"TR-EX";#N/A,#N/A,FALSE,"TR-IS"}</definedName>
    <definedName name="wrn.Dossier._.résumé." hidden="1">{#N/A,#N/A,FALSE,"PG";#N/A,#N/A,FALSE,"HYP-R";#N/A,#N/A,FALSE,"HYP";#N/A,#N/A,FALSE,"TR-SY";#N/A,#N/A,FALSE,"CONSO-TB";#N/A,#N/A,FALSE,"TR-CA";#N/A,#N/A,FALSE,"TR-CA-F";#N/A,#N/A,FALSE,"TR-MP";#N/A,#N/A,FALSE,"TR-FG";#N/A,#N/A,FALSE,"TR-PE";#N/A,#N/A,FALSE,"TR-CO";#N/A,#N/A,FALSE,"TR-IV";#N/A,#N/A,FALSE,"TR-TV";#N/A,#N/A,FALSE,"TR-CE";#N/A,#N/A,FALSE,"TR-RB1";#N/A,#N/A,FALSE,"TR-RB2";#N/A,#N/A,FALSE,"TR-FF";#N/A,#N/A,FALSE,"TR-EX";#N/A,#N/A,FALSE,"TR-IS"}</definedName>
    <definedName name="wrn.Entire._.File." localSheetId="0" hidden="1">{#N/A,#N/A,FALSE,"Base Cash Flow";"End of 1995",#N/A,FALSE,"Sale Year Analysis";"End of 1996",#N/A,FALSE,"Sale Year Analysis";"End of 1997",#N/A,FALSE,"Sale Year Analysis"}</definedName>
    <definedName name="wrn.Entire._.File." hidden="1">{#N/A,#N/A,FALSE,"Base Cash Flow";"End of 1995",#N/A,FALSE,"Sale Year Analysis";"End of 1996",#N/A,FALSE,"Sale Year Analysis";"End of 1997",#N/A,FALSE,"Sale Year Analysis"}</definedName>
    <definedName name="wrn.equity._.comps." localSheetId="0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ExitAndSalesAssumptions." localSheetId="0" hidden="1">{#N/A,#N/A,FALSE,"ExitStratigy"}</definedName>
    <definedName name="wrn.ExitAndSalesAssumptions." hidden="1">{#N/A,#N/A,FALSE,"ExitStratigy"}</definedName>
    <definedName name="wrn.Fair._.Share._.Calcs." localSheetId="0" hidden="1">{#N/A,#N/A,FALSE,"Fair Share"}</definedName>
    <definedName name="wrn.Fair._.Share._.Calcs." hidden="1">{#N/A,#N/A,FALSE,"Fair Share"}</definedName>
    <definedName name="wrn.Final._.Output." localSheetId="0" hidden="1">{#N/A,#N/A,FALSE,"Final Output"}</definedName>
    <definedName name="wrn.Final._.Output." hidden="1">{#N/A,#N/A,FALSE,"Final Output"}</definedName>
    <definedName name="wrn.Full._.model.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Inputs." localSheetId="0" hidden="1">{"Inflation-BaseYear",#N/A,FALSE,"Inputs"}</definedName>
    <definedName name="wrn.Inputs." hidden="1">{"Inflation-BaseYear",#N/A,FALSE,"Inputs"}</definedName>
    <definedName name="wrn.Investment._.Review." localSheetId="0" hidden="1">{#N/A,#N/A,FALSE,"Proforma Five Yr";#N/A,#N/A,FALSE,"Capital Input";#N/A,#N/A,FALSE,"Calculations";#N/A,#N/A,FALSE,"Transaction Summary-DTW"}</definedName>
    <definedName name="wrn.Investment._.Review." hidden="1">{#N/A,#N/A,FALSE,"Proforma Five Yr";#N/A,#N/A,FALSE,"Capital Input";#N/A,#N/A,FALSE,"Calculations";#N/A,#N/A,FALSE,"Transaction Summary-DTW"}</definedName>
    <definedName name="wrn.Latent._.Demand._.Inputs." localSheetId="0" hidden="1">{#N/A,#N/A,FALSE,"Latent"}</definedName>
    <definedName name="wrn.Latent._.Demand._.Inputs." hidden="1">{#N/A,#N/A,FALSE,"Latent"}</definedName>
    <definedName name="wrn.LoanInformation." localSheetId="0" hidden="1">{#N/A,#N/A,FALSE,"LoanAssumptions"}</definedName>
    <definedName name="wrn.LoanInformation." hidden="1">{#N/A,#N/A,FALSE,"LoanAssumptions"}</definedName>
    <definedName name="wrn.LTV._.Output." localSheetId="0" hidden="1">{"LTV Output",#N/A,FALSE,"Output"}</definedName>
    <definedName name="wrn.LTV._.Output." hidden="1">{"LTV Output",#N/A,FALSE,"Output"}</definedName>
    <definedName name="wrn.memo." localSheetId="0" hidden="1">{#N/A,#N/A,TRUE,"financial";#N/A,#N/A,TRUE,"plants"}</definedName>
    <definedName name="wrn.memo." hidden="1">{#N/A,#N/A,TRUE,"financial";#N/A,#N/A,TRUE,"plants"}</definedName>
    <definedName name="wrn.merger.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onthlyRentRoll." localSheetId="0" hidden="1">{"MonthlyRentRoll",#N/A,FALSE,"RentRoll"}</definedName>
    <definedName name="wrn.MonthlyRentRoll." hidden="1">{"MonthlyRentRoll",#N/A,FALSE,"RentRoll"}</definedName>
    <definedName name="wrn.Occupancy._.Calcs." localSheetId="0" hidden="1">{#N/A,#N/A,FALSE,"Occ. Calcs"}</definedName>
    <definedName name="wrn.Occupancy._.Calcs." hidden="1">{#N/A,#N/A,FALSE,"Occ. Calcs"}</definedName>
    <definedName name="wrn.OperatingAssumtions." localSheetId="0" hidden="1">{#N/A,#N/A,FALSE,"OperatingAssumptions"}</definedName>
    <definedName name="wrn.OperatingAssumtions." hidden="1">{#N/A,#N/A,FALSE,"OperatingAssumptions"}</definedName>
    <definedName name="wrn.Operations._.Review." localSheetId="0" hidden="1">{#N/A,#N/A,FALSE,"Proforma Five Yr";#N/A,#N/A,FALSE,"Occ and Rate";#N/A,#N/A,FALSE,"PF Input";#N/A,#N/A,FALSE,"Hotcomps"}</definedName>
    <definedName name="wrn.Operations._.Review." hidden="1">{#N/A,#N/A,FALSE,"Proforma Five Yr";#N/A,#N/A,FALSE,"Occ and Rate";#N/A,#N/A,FALSE,"PF Input";#N/A,#N/A,FALSE,"Hotcomps"}</definedName>
    <definedName name="wrn.Output3Column." localSheetId="0" hidden="1">{"Output-3Column",#N/A,FALSE,"Output"}</definedName>
    <definedName name="wrn.Output3Column." hidden="1">{"Output-3Column",#N/A,FALSE,"Output"}</definedName>
    <definedName name="wrn.OutputAll." localSheetId="0" hidden="1">{"Output-All",#N/A,FALSE,"Output"}</definedName>
    <definedName name="wrn.OutputAll." hidden="1">{"Output-All",#N/A,FALSE,"Output"}</definedName>
    <definedName name="wrn.OutputBaseYear." localSheetId="0" hidden="1">{"Output-BaseYear",#N/A,FALSE,"Output"}</definedName>
    <definedName name="wrn.OutputBaseYear." hidden="1">{"Output-BaseYear",#N/A,FALSE,"Output"}</definedName>
    <definedName name="wrn.OutputMin." localSheetId="0" hidden="1">{"Output-Min",#N/A,FALSE,"Output"}</definedName>
    <definedName name="wrn.OutputMin." hidden="1">{"Output-Min",#N/A,FALSE,"Output"}</definedName>
    <definedName name="wrn.OutputPercent." localSheetId="0" hidden="1">{"Output%",#N/A,FALSE,"Output"}</definedName>
    <definedName name="wrn.OutputPercent." hidden="1">{"Output%",#N/A,FALSE,"Output"}</definedName>
    <definedName name="wrn.Penetration." localSheetId="0" hidden="1">{#N/A,#N/A,FALSE,"Mkt Pen"}</definedName>
    <definedName name="wrn.Penetration." hidden="1">{#N/A,#N/A,FALSE,"Mkt Pen"}</definedName>
    <definedName name="wrn.perimeter._.comp." localSheetId="0" hidden="1">{#N/A,#N/A,TRUE,"comp";#N/A,#N/A,TRUE,"notes"}</definedName>
    <definedName name="wrn.perimeter._.comp." hidden="1">{#N/A,#N/A,TRUE,"comp";#N/A,#N/A,TRUE,"notes"}</definedName>
    <definedName name="wrn.Phase._.I." localSheetId="0" hidden="1">{#N/A,#N/A,FALSE,"Transaction Summary-DTW";#N/A,#N/A,FALSE,"Proforma Five Yr";#N/A,#N/A,FALSE,"Occ and Rate"}</definedName>
    <definedName name="wrn.Phase._.I." hidden="1">{#N/A,#N/A,FALSE,"Transaction Summary-DTW";#N/A,#N/A,FALSE,"Proforma Five Yr";#N/A,#N/A,FALSE,"Occ and Rate"}</definedName>
    <definedName name="wrn.Pianocomp." localSheetId="0" hidden="1">{"page_1",#N/A,TRUE,"Sheet1";"page_2",#N/A,TRUE,"Sheet1";"page_notes",#N/A,TRUE,"Sheet1"}</definedName>
    <definedName name="wrn.Pianocomp." hidden="1">{"page_1",#N/A,TRUE,"Sheet1";"page_2",#N/A,TRUE,"Sheet1";"page_notes",#N/A,TRUE,"Sheet1"}</definedName>
    <definedName name="wrn.Presentation." localSheetId="0" hidden="1">{#N/A,#N/A,TRUE,"Summary";"AnnualRentRoll",#N/A,TRUE,"RentRoll";#N/A,#N/A,TRUE,"ExitStratigy";#N/A,#N/A,TRUE,"OperatingAssumptions"}</definedName>
    <definedName name="wrn.Presentation." hidden="1">{#N/A,#N/A,TRUE,"Summary";"AnnualRentRoll",#N/A,TRUE,"RentRoll";#N/A,#N/A,TRUE,"ExitStratigy";#N/A,#N/A,TRUE,"OperatingAssumptions"}</definedName>
    <definedName name="wrn.Primary._.Competition." localSheetId="0" hidden="1">{#N/A,#N/A,FALSE,"Primary"}</definedName>
    <definedName name="wrn.Primary._.Competition." hidden="1">{#N/A,#N/A,FALSE,"Primary"}</definedName>
    <definedName name="wrn.Print." localSheetId="0" hidden="1">{#N/A,#N/A,FALSE,"Underlying";#N/A,#N/A,FALSE,"Assumptions";#N/A,#N/A,FALSE,"Financials";#N/A,#N/A,FALSE,"Summary";#N/A,#N/A,FALSE,"Acqpl";#N/A,#N/A,FALSE,"Yearonepl";#N/A,#N/A,FALSE,"Yeartwopl";#N/A,#N/A,FALSE,"Balsheet";#N/A,#N/A,FALSE,"Cashflow";#N/A,#N/A,FALSE,"Sensitivities";#N/A,#N/A,FALSE,"Sensitivities2"}</definedName>
    <definedName name="wrn.Print." hidden="1">{#N/A,#N/A,FALSE,"Underlying";#N/A,#N/A,FALSE,"Assumptions";#N/A,#N/A,FALSE,"Financials";#N/A,#N/A,FALSE,"Summary";#N/A,#N/A,FALSE,"Acqpl";#N/A,#N/A,FALSE,"Yearonepl";#N/A,#N/A,FALSE,"Yeartwopl";#N/A,#N/A,FALSE,"Balsheet";#N/A,#N/A,FALSE,"Cashflow";#N/A,#N/A,FALSE,"Sensitivities";#N/A,#N/A,FALSE,"Sensitivities2"}</definedName>
    <definedName name="wrn.Print._.the._.lot." localSheetId="0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ing._.the._.transactions._.sheets." localSheetId="0" hidden="1">{#N/A,#N/A,FALSE,"Eastern";#N/A,#N/A,FALSE,"Western"}</definedName>
    <definedName name="wrn.Printing._.the._.transactions._.sheets." hidden="1">{#N/A,#N/A,FALSE,"Eastern";#N/A,#N/A,FALSE,"Western"}</definedName>
    <definedName name="wrn.Proforma._.Review." localSheetId="0" hidden="1">{#N/A,#N/A,FALSE,"Occ and Rate";#N/A,#N/A,FALSE,"PF Input";#N/A,#N/A,FALSE,"Proforma Five Yr";#N/A,#N/A,FALSE,"Hotcomps"}</definedName>
    <definedName name="wrn.Proforma._.Review." hidden="1">{#N/A,#N/A,FALSE,"Occ and Rate";#N/A,#N/A,FALSE,"PF Input";#N/A,#N/A,FALSE,"Proforma Five Yr";#N/A,#N/A,FALSE,"Hotcomps"}</definedName>
    <definedName name="wrn.PropertyInformation." localSheetId="0" hidden="1">{#N/A,#N/A,FALSE,"PropertyInfo"}</definedName>
    <definedName name="wrn.PropertyInformation." hidden="1">{#N/A,#N/A,FALSE,"PropertyInfo"}</definedName>
    <definedName name="wrn.Report1." localSheetId="0" hidden="1">{#N/A,#N/A,FALSE,"Operations";#N/A,#N/A,FALSE,"Financials"}</definedName>
    <definedName name="wrn.Report1." hidden="1">{#N/A,#N/A,FALSE,"Operations";#N/A,#N/A,FALSE,"Financials"}</definedName>
    <definedName name="wrn.Secondary._.Competition." localSheetId="0" hidden="1">{#N/A,#N/A,FALSE,"Secondary"}</definedName>
    <definedName name="wrn.Secondary._.Competition." hidden="1">{#N/A,#N/A,FALSE,"Secondary"}</definedName>
    <definedName name="wrn.sens." localSheetId="0" hidden="1">{#N/A,#N/A,FALSE,"Sensitivities";#N/A,#N/A,FALSE,"Sensitivities2"}</definedName>
    <definedName name="wrn.sens." hidden="1">{#N/A,#N/A,FALSE,"Sensitivities";#N/A,#N/A,FALSE,"Sensitivities2"}</definedName>
    <definedName name="wrn.sensitivity._.analyses." localSheetId="0" hidden="1">{"general",#N/A,FALSE,"Assumptions"}</definedName>
    <definedName name="wrn.sensitivity._.analyses." hidden="1">{"general",#N/A,FALSE,"Assumptions"}</definedName>
    <definedName name="wrn.stand_alone." localSheetId="0" hidden="1">{#N/A,#N/A,FALSE,"CBE";#N/A,#N/A,FALSE,"SWK"}</definedName>
    <definedName name="wrn.stand_alone." hidden="1">{#N/A,#N/A,FALSE,"CBE";#N/A,#N/A,FALSE,"SWK"}</definedName>
    <definedName name="wrn.Summary." localSheetId="0" hidden="1">{#N/A,#N/A,FALSE,"Summary"}</definedName>
    <definedName name="wrn.Summary." hidden="1">{#N/A,#N/A,FALSE,"Summary"}</definedName>
    <definedName name="wrn.Supply._.Additions." localSheetId="0" hidden="1">{#N/A,#N/A,FALSE,"Supply Addn"}</definedName>
    <definedName name="wrn.Supply._.Additions." hidden="1">{#N/A,#N/A,FALSE,"Supply Addn"}</definedName>
    <definedName name="wrn.Thomas_Case." localSheetId="0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talcomp." localSheetId="0" hidden="1">{"comp1",#N/A,FALSE,"COMPS";"footnotes",#N/A,FALSE,"COMPS"}</definedName>
    <definedName name="wrn.totalcomp." hidden="1">{"comp1",#N/A,FALSE,"COMPS";"footnotes",#N/A,FALSE,"COMPS"}</definedName>
    <definedName name="wrn.trans._.sum." localSheetId="0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up." localSheetId="0" hidden="1">{"up stand alones",#N/A,FALSE,"Acquiror"}</definedName>
    <definedName name="wrn.up." hidden="1">{"up stand alones",#N/A,FALSE,"Acquiror"}</definedName>
    <definedName name="WRN2.Document" localSheetId="0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xccvbcbvcb" localSheetId="0" hidden="1">{"comps2",#N/A,FALSE,"AERO";"footnotes",#N/A,FALSE,"AERO"}</definedName>
    <definedName name="xccvbcbvcb" hidden="1">{"comps2",#N/A,FALSE,"AERO";"footnotes",#N/A,FALSE,"AERO"}</definedName>
    <definedName name="XVCWXV" hidden="1">#REF!</definedName>
    <definedName name="xxxxx" localSheetId="0" hidden="1">{#N/A,#N/A,FALSE,"CBE";#N/A,#N/A,FALSE,"SWK"}</definedName>
    <definedName name="xxxxx" hidden="1">{#N/A,#N/A,FALSE,"CBE";#N/A,#N/A,FALSE,"SWK"}</definedName>
    <definedName name="YUU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YUU" hidden="1">{"assumption 50 50",#N/A,TRUE,"Merger";"has gets cash",#N/A,TRUE,"Merger";"accretion dilution",#N/A,TRUE,"Merger";"comparison credit stats",#N/A,TRUE,"Merger";"pf credit stats",#N/A,TRUE,"Merger";"pf sheets",#N/A,TRUE,"Merger"}</definedName>
    <definedName name="yy" localSheetId="0" hidden="1">{"consolidated",#N/A,FALSE,"Sheet1";"cms",#N/A,FALSE,"Sheet1";"fse",#N/A,FALSE,"Sheet1"}</definedName>
    <definedName name="yy" hidden="1">{"consolidated",#N/A,FALSE,"Sheet1";"cms",#N/A,FALSE,"Sheet1";"fse",#N/A,FALSE,"Sheet1"}</definedName>
    <definedName name="z" localSheetId="0" hidden="1">{"consolidated",#N/A,FALSE,"Sheet1";"cms",#N/A,FALSE,"Sheet1";"fse",#N/A,FALSE,"Sheet1"}</definedName>
    <definedName name="z" hidden="1">{"consolidated",#N/A,FALSE,"Sheet1";"cms",#N/A,FALSE,"Sheet1";"fse",#N/A,FALSE,"Sheet1"}</definedName>
    <definedName name="zaq" localSheetId="0" hidden="1">{#N/A,#N/A,FALSE,"Calc";#N/A,#N/A,FALSE,"Sensitivity";#N/A,#N/A,FALSE,"LT Earn.Dil.";#N/A,#N/A,FALSE,"Dil. AVP"}</definedName>
    <definedName name="zaq" hidden="1">{#N/A,#N/A,FALSE,"Calc";#N/A,#N/A,FALSE,"Sensitivity";#N/A,#N/A,FALSE,"LT Earn.Dil.";#N/A,#N/A,FALSE,"Dil. AVP"}</definedName>
    <definedName name="zedaqzd" localSheetId="0" hidden="1">{#N/A,#N/A,FALSE,"Operations";#N/A,#N/A,FALSE,"Financials"}</definedName>
    <definedName name="zedaqzd" hidden="1">{#N/A,#N/A,FALSE,"Operations";#N/A,#N/A,FALSE,"Financials"}</definedName>
    <definedName name="zefz" localSheetId="0" hidden="1">{"First Page",#N/A,FALSE,"Surfactants LBO";"Second Page",#N/A,FALSE,"Surfactants LBO"}</definedName>
    <definedName name="zefz" hidden="1">{"First Page",#N/A,FALSE,"Surfactants LBO";"Second Page",#N/A,FALSE,"Surfactants LBO"}</definedName>
    <definedName name="zer" localSheetId="0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ERTRET" hidden="1">#REF!</definedName>
    <definedName name="zezrzrzerz" localSheetId="0" hidden="1">{"equity comps",#N/A,FALSE,"CS Comps";"equity comps",#N/A,FALSE,"PS Comps";"equity comps",#N/A,FALSE,"GIC_Comps";"equity comps",#N/A,FALSE,"GIC2_Comps"}</definedName>
    <definedName name="zezrzrzerz" hidden="1">{"equity comps",#N/A,FALSE,"CS Comps";"equity comps",#N/A,FALSE,"PS Comps";"equity comps",#N/A,FALSE,"GIC_Comps";"equity comps",#N/A,FALSE,"GIC2_Comps"}</definedName>
    <definedName name="ZZZ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ZZ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ZZA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ZZA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цйцй" localSheetId="0" hidden="1">{#N/A,#N/A,FALSE,"Aging Summary";#N/A,#N/A,FALSE,"Ratio Analysis";#N/A,#N/A,FALSE,"Test 120 Day Accts";#N/A,#N/A,FALSE,"Tickmarks"}</definedName>
    <definedName name="цйцй" hidden="1">{#N/A,#N/A,FALSE,"Aging Summary";#N/A,#N/A,FALSE,"Ratio Analysis";#N/A,#N/A,FALSE,"Test 120 Day Accts";#N/A,#N/A,FALSE,"Tickmark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4" uniqueCount="34">
  <si>
    <t>ALD | Summarized Consolidated Income Statement: Group's Quarterly Series</t>
  </si>
  <si>
    <r>
      <t>(in EUR million)</t>
    </r>
    <r>
      <rPr>
        <b/>
        <vertAlign val="superscript"/>
        <sz val="10"/>
        <color rgb="FFFFFFFF"/>
        <rFont val="Calibri"/>
        <family val="2"/>
      </rPr>
      <t>1</t>
    </r>
  </si>
  <si>
    <t>Q1 2020</t>
  </si>
  <si>
    <t>Q2 2020</t>
  </si>
  <si>
    <t>Q3 2020</t>
  </si>
  <si>
    <t>Q4 2020</t>
  </si>
  <si>
    <t>Q1 2021</t>
  </si>
  <si>
    <t>Q2 2021</t>
  </si>
  <si>
    <t>Q3 2021</t>
  </si>
  <si>
    <t>Q4 2021</t>
  </si>
  <si>
    <t>Q1 2022</t>
  </si>
  <si>
    <t>Leasing Contract Margin</t>
  </si>
  <si>
    <t>Services Margin</t>
  </si>
  <si>
    <t>Leasing Contract and Services Margins</t>
  </si>
  <si>
    <t>Gross Operating Income</t>
  </si>
  <si>
    <t>Total Operating Expenses</t>
  </si>
  <si>
    <t>Impairment Charges on Receivables</t>
  </si>
  <si>
    <t>Profit Before Tax</t>
  </si>
  <si>
    <t>(in '000)</t>
  </si>
  <si>
    <t>31.03.2020</t>
  </si>
  <si>
    <t>30.06.2020</t>
  </si>
  <si>
    <t>30.09.2020</t>
  </si>
  <si>
    <t>31.12.2020</t>
  </si>
  <si>
    <t>31.03.2021</t>
  </si>
  <si>
    <t>30.06.2021</t>
  </si>
  <si>
    <t>30.09.2021</t>
  </si>
  <si>
    <t>31.12.2021</t>
  </si>
  <si>
    <t>31.03.2022</t>
  </si>
  <si>
    <t>Total Contracts</t>
  </si>
  <si>
    <t>Full service leasing contracts</t>
  </si>
  <si>
    <t>Fleet management contracts</t>
  </si>
  <si>
    <r>
      <rPr>
        <i/>
        <vertAlign val="superscript"/>
        <sz val="9"/>
        <color theme="1"/>
        <rFont val="Calibri"/>
        <family val="2"/>
        <scheme val="minor"/>
      </rPr>
      <t>1</t>
    </r>
    <r>
      <rPr>
        <i/>
        <sz val="9"/>
        <color theme="1"/>
        <rFont val="Calibri"/>
        <family val="2"/>
        <scheme val="minor"/>
      </rPr>
      <t>NB : The sum of rounded values contained in the table may differ slightly from the totals reported, due to rounding rules.</t>
    </r>
  </si>
  <si>
    <t>Used Car Sales result</t>
  </si>
  <si>
    <t>Net Income (Group share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####;\(####\)"/>
    <numFmt numFmtId="165" formatCode="#,##0.0;[Red]\-#,##0.0;&quot;-&quot;"/>
    <numFmt numFmtId="166" formatCode="#,##0;[Red]\-#,##0;&quot;-&quot;"/>
    <numFmt numFmtId="167" formatCode="#,##0.0;\ \(#,##0.0\)"/>
    <numFmt numFmtId="168" formatCode="0.0%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rgb="FF558ED5"/>
      <name val="Calibri"/>
      <family val="2"/>
    </font>
    <font>
      <b/>
      <sz val="10"/>
      <color rgb="FFFFFFFF"/>
      <name val="Calibri"/>
      <family val="2"/>
    </font>
    <font>
      <b/>
      <vertAlign val="superscript"/>
      <sz val="10"/>
      <color rgb="FFFFFFFF"/>
      <name val="Calibri"/>
      <family val="2"/>
    </font>
    <font>
      <sz val="10"/>
      <name val="Calibri"/>
      <family val="2"/>
    </font>
    <font>
      <sz val="10"/>
      <color indexed="8"/>
      <name val="Calibri"/>
      <family val="2"/>
    </font>
    <font>
      <b/>
      <i/>
      <sz val="10"/>
      <name val="Calibri"/>
      <family val="2"/>
    </font>
    <font>
      <b/>
      <i/>
      <sz val="10"/>
      <color indexed="8"/>
      <name val="Calibri"/>
      <family val="2"/>
    </font>
    <font>
      <b/>
      <sz val="10"/>
      <name val="Calibri"/>
      <family val="2"/>
    </font>
    <font>
      <b/>
      <sz val="10"/>
      <color indexed="8"/>
      <name val="Calibri"/>
      <family val="2"/>
    </font>
    <font>
      <i/>
      <sz val="10"/>
      <name val="Calibri"/>
      <family val="2"/>
    </font>
    <font>
      <i/>
      <sz val="10"/>
      <color indexed="8"/>
      <name val="Calibri"/>
      <family val="2"/>
    </font>
    <font>
      <i/>
      <sz val="9"/>
      <color theme="1"/>
      <name val="Calibri"/>
      <family val="2"/>
      <scheme val="minor"/>
    </font>
    <font>
      <i/>
      <vertAlign val="superscript"/>
      <sz val="9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558ED5"/>
        <bgColor indexed="64"/>
      </patternFill>
    </fill>
    <fill>
      <patternFill patternType="solid">
        <fgColor indexed="9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medium">
        <color rgb="FF558ED5"/>
      </bottom>
      <diagonal/>
    </border>
    <border>
      <left/>
      <right/>
      <top style="thick">
        <color rgb="FFFFFFFF"/>
      </top>
      <bottom/>
      <diagonal/>
    </border>
    <border>
      <left/>
      <right style="thick">
        <color rgb="FFFFFFFF"/>
      </right>
      <top style="thick">
        <color rgb="FFFFFFFF"/>
      </top>
      <bottom/>
      <diagonal/>
    </border>
    <border>
      <left style="thick">
        <color rgb="FFFFFFFF"/>
      </left>
      <right style="thick">
        <color rgb="FFFFFFFF"/>
      </right>
      <top style="thick">
        <color rgb="FFFFFFFF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ck">
        <color rgb="FFFFFFFF"/>
      </top>
      <bottom style="thick">
        <color rgb="FFFFFFFF"/>
      </bottom>
      <diagonal/>
    </border>
    <border>
      <left/>
      <right style="thick">
        <color rgb="FFFFFFFF"/>
      </right>
      <top style="thick">
        <color rgb="FFFFFFFF"/>
      </top>
      <bottom style="thick">
        <color rgb="FFFFFFFF"/>
      </bottom>
      <diagonal/>
    </border>
    <border>
      <left style="thick">
        <color rgb="FFFFFFFF"/>
      </left>
      <right style="thick">
        <color rgb="FFFFFFFF"/>
      </right>
      <top style="thick">
        <color rgb="FFFFFFFF"/>
      </top>
      <bottom style="thick">
        <color rgb="FFFFFFFF"/>
      </bottom>
      <diagonal/>
    </border>
    <border>
      <left/>
      <right/>
      <top style="thick">
        <color rgb="FFFFFFFF"/>
      </top>
      <bottom style="thin">
        <color indexed="64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/>
  </cellStyleXfs>
  <cellXfs count="38">
    <xf numFmtId="0" fontId="0" fillId="0" borderId="0" xfId="0"/>
    <xf numFmtId="0" fontId="2" fillId="0" borderId="1" xfId="0" applyFont="1" applyBorder="1"/>
    <xf numFmtId="164" fontId="3" fillId="2" borderId="2" xfId="0" applyNumberFormat="1" applyFont="1" applyFill="1" applyBorder="1" applyAlignment="1">
      <alignment horizontal="left" vertical="center" indent="1"/>
    </xf>
    <xf numFmtId="164" fontId="3" fillId="2" borderId="3" xfId="0" applyNumberFormat="1" applyFont="1" applyFill="1" applyBorder="1" applyAlignment="1">
      <alignment horizontal="center" vertical="center" wrapText="1"/>
    </xf>
    <xf numFmtId="165" fontId="3" fillId="2" borderId="4" xfId="0" applyNumberFormat="1" applyFont="1" applyFill="1" applyBorder="1" applyAlignment="1">
      <alignment horizontal="center" vertical="center" wrapText="1"/>
    </xf>
    <xf numFmtId="166" fontId="5" fillId="0" borderId="0" xfId="2" applyNumberFormat="1" applyAlignment="1">
      <alignment horizontal="left" indent="1"/>
    </xf>
    <xf numFmtId="166" fontId="5" fillId="0" borderId="0" xfId="2" applyNumberFormat="1"/>
    <xf numFmtId="167" fontId="6" fillId="0" borderId="0" xfId="0" applyNumberFormat="1" applyFont="1" applyAlignment="1">
      <alignment horizontal="right"/>
    </xf>
    <xf numFmtId="0" fontId="6" fillId="3" borderId="0" xfId="0" applyFont="1" applyFill="1"/>
    <xf numFmtId="166" fontId="7" fillId="0" borderId="0" xfId="2" applyNumberFormat="1" applyFont="1" applyAlignment="1">
      <alignment horizontal="left" indent="2"/>
    </xf>
    <xf numFmtId="167" fontId="8" fillId="0" borderId="0" xfId="0" applyNumberFormat="1" applyFont="1" applyAlignment="1">
      <alignment horizontal="right"/>
    </xf>
    <xf numFmtId="167" fontId="5" fillId="0" borderId="0" xfId="2" applyNumberFormat="1" applyAlignment="1">
      <alignment horizontal="right"/>
    </xf>
    <xf numFmtId="166" fontId="9" fillId="0" borderId="5" xfId="2" applyNumberFormat="1" applyFont="1" applyBorder="1" applyAlignment="1">
      <alignment horizontal="left" indent="1"/>
    </xf>
    <xf numFmtId="166" fontId="9" fillId="0" borderId="5" xfId="2" applyNumberFormat="1" applyFont="1" applyBorder="1"/>
    <xf numFmtId="167" fontId="9" fillId="0" borderId="5" xfId="2" applyNumberFormat="1" applyFont="1" applyBorder="1" applyAlignment="1">
      <alignment horizontal="right"/>
    </xf>
    <xf numFmtId="166" fontId="6" fillId="0" borderId="0" xfId="0" applyNumberFormat="1" applyFont="1" applyAlignment="1">
      <alignment horizontal="left" indent="1"/>
    </xf>
    <xf numFmtId="166" fontId="6" fillId="0" borderId="0" xfId="0" applyNumberFormat="1" applyFont="1"/>
    <xf numFmtId="166" fontId="10" fillId="0" borderId="0" xfId="0" applyNumberFormat="1" applyFont="1" applyAlignment="1">
      <alignment horizontal="center" vertical="center"/>
    </xf>
    <xf numFmtId="166" fontId="9" fillId="0" borderId="6" xfId="2" applyNumberFormat="1" applyFont="1" applyBorder="1" applyAlignment="1">
      <alignment horizontal="left" indent="1"/>
    </xf>
    <xf numFmtId="166" fontId="9" fillId="0" borderId="6" xfId="2" applyNumberFormat="1" applyFont="1" applyBorder="1"/>
    <xf numFmtId="167" fontId="9" fillId="0" borderId="6" xfId="2" applyNumberFormat="1" applyFont="1" applyBorder="1" applyAlignment="1">
      <alignment horizontal="right"/>
    </xf>
    <xf numFmtId="166" fontId="10" fillId="0" borderId="5" xfId="0" applyNumberFormat="1" applyFont="1" applyBorder="1" applyAlignment="1">
      <alignment horizontal="center" vertical="center"/>
    </xf>
    <xf numFmtId="167" fontId="10" fillId="0" borderId="5" xfId="0" applyNumberFormat="1" applyFont="1" applyBorder="1" applyAlignment="1">
      <alignment horizontal="right"/>
    </xf>
    <xf numFmtId="166" fontId="6" fillId="0" borderId="0" xfId="0" applyNumberFormat="1" applyFont="1" applyAlignment="1">
      <alignment horizontal="center" vertical="center"/>
    </xf>
    <xf numFmtId="168" fontId="6" fillId="0" borderId="0" xfId="1" applyNumberFormat="1" applyFont="1" applyFill="1"/>
    <xf numFmtId="165" fontId="6" fillId="0" borderId="0" xfId="0" applyNumberFormat="1" applyFont="1" applyAlignment="1">
      <alignment horizontal="right"/>
    </xf>
    <xf numFmtId="164" fontId="3" fillId="2" borderId="7" xfId="0" applyNumberFormat="1" applyFont="1" applyFill="1" applyBorder="1" applyAlignment="1">
      <alignment horizontal="left" vertical="center" indent="1"/>
    </xf>
    <xf numFmtId="164" fontId="3" fillId="2" borderId="8" xfId="0" applyNumberFormat="1" applyFont="1" applyFill="1" applyBorder="1" applyAlignment="1">
      <alignment horizontal="center" vertical="center" wrapText="1"/>
    </xf>
    <xf numFmtId="14" fontId="3" fillId="2" borderId="9" xfId="0" applyNumberFormat="1" applyFont="1" applyFill="1" applyBorder="1" applyAlignment="1">
      <alignment horizontal="center" vertical="center" wrapText="1"/>
    </xf>
    <xf numFmtId="14" fontId="3" fillId="2" borderId="9" xfId="0" applyNumberFormat="1" applyFont="1" applyFill="1" applyBorder="1" applyAlignment="1">
      <alignment horizontal="right" vertical="center" wrapText="1"/>
    </xf>
    <xf numFmtId="166" fontId="10" fillId="0" borderId="10" xfId="0" applyNumberFormat="1" applyFont="1" applyBorder="1" applyAlignment="1">
      <alignment horizontal="left" indent="1"/>
    </xf>
    <xf numFmtId="166" fontId="10" fillId="0" borderId="10" xfId="0" applyNumberFormat="1" applyFont="1" applyBorder="1" applyAlignment="1">
      <alignment horizontal="right"/>
    </xf>
    <xf numFmtId="166" fontId="11" fillId="0" borderId="0" xfId="2" applyNumberFormat="1" applyFont="1" applyAlignment="1">
      <alignment horizontal="left" indent="2"/>
    </xf>
    <xf numFmtId="3" fontId="12" fillId="0" borderId="0" xfId="0" applyNumberFormat="1" applyFont="1" applyAlignment="1">
      <alignment horizontal="right"/>
    </xf>
    <xf numFmtId="9" fontId="0" fillId="0" borderId="0" xfId="1" applyFont="1" applyFill="1"/>
    <xf numFmtId="168" fontId="0" fillId="0" borderId="0" xfId="0" applyNumberFormat="1"/>
    <xf numFmtId="0" fontId="13" fillId="0" borderId="0" xfId="0" applyFont="1"/>
    <xf numFmtId="9" fontId="0" fillId="0" borderId="0" xfId="0" applyNumberFormat="1"/>
  </cellXfs>
  <cellStyles count="3">
    <cellStyle name="Normal" xfId="0" builtinId="0"/>
    <cellStyle name="Normal 2" xfId="2" xr:uid="{6E06F893-BBCD-4B87-9D54-CB28282816D0}"/>
    <cellStyle name="Percent" xfId="1" builtinId="5"/>
  </cellStyles>
  <dxfs count="200"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s/Investor%20Relations/Results%20publication/IR%20Quarterly%20publication%20tool%20-%20Masterfile%20-%20V10%20-%20JT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eal_Estate\Shieh\Model\BT_Hemingway_BP_3_8_9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S$\My%20Documents\Starwood\Models\FiMo%20Clean%203-1-04%20-%20May%20actfor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DNAS\Holding\Departments\Investor%20Relations\Results%20publication\2021\2021%20Q1\Source%20file\Q1%2021%20Presentation%20-%20Source%20File%20Dynamic%20V6.xlsb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 ==&gt;"/>
      <sheetName val="Parameter"/>
      <sheetName val="P&amp;L DB"/>
      <sheetName val="BS DB"/>
      <sheetName val="UCS DB"/>
      <sheetName val="ALD Group fleet DB"/>
      <sheetName val="ALD Group 2nd lease fleet DB"/>
      <sheetName val="Output ==&gt;"/>
      <sheetName val="Fleet Analysis by contract type"/>
      <sheetName val="2nd lease by contract "/>
      <sheetName val="Fleet Matrix contract country"/>
      <sheetName val="Fleet Matrix contract customer"/>
      <sheetName val="Orderbank"/>
      <sheetName val="Fleet Analysis by distribution"/>
      <sheetName val="Fleet Analysis by Cus. profile"/>
      <sheetName val="Fleet Analysis by region"/>
      <sheetName val="Fleet analysis by country"/>
      <sheetName val="Q BS Analysis"/>
      <sheetName val="Q P&amp;L Analysis"/>
      <sheetName val="YTD Q P&amp;L Analysis"/>
      <sheetName val="UCS analysis"/>
      <sheetName val="Appendix for PR P&amp;L dynamic"/>
      <sheetName val="Appendix for PR BS dynamics"/>
      <sheetName val="Graphs + Slide==&gt;"/>
      <sheetName val="P&amp;L Slides dynamic"/>
      <sheetName val="BS Slide dynamic"/>
      <sheetName val="Stress analysis"/>
      <sheetName val="P&amp;LQuarterly Series"/>
      <sheetName val="P&amp;L FY Series"/>
      <sheetName val="Consolidated IS fro PR"/>
      <sheetName val="Consolidated BS for PR"/>
      <sheetName val="Total contracts"/>
      <sheetName val="Total contract per region"/>
      <sheetName val="UCS graphs "/>
      <sheetName val="Waterfall net income"/>
      <sheetName val="C to I Graphe"/>
      <sheetName val="Leasing contract &amp; Service marg"/>
      <sheetName val="CI excl excess dep"/>
      <sheetName val="Financial performance Graphs"/>
      <sheetName val="Net inco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ses"/>
      <sheetName val="Financing Requirements"/>
      <sheetName val="Debt Schedule"/>
      <sheetName val="1998 info"/>
      <sheetName val="Property Income"/>
      <sheetName val="NAV"/>
      <sheetName val="capvalues"/>
      <sheetName val="capex"/>
      <sheetName val="PBT"/>
      <sheetName val="TR-SOLDE"/>
      <sheetName val="Vehicle Data"/>
      <sheetName val="Data List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W Changes and Comments"/>
      <sheetName val="Notes"/>
      <sheetName val="General"/>
      <sheetName val="Facilities Summary"/>
      <sheetName val="Occ and Rate"/>
      <sheetName val="Hotcomps Act-Fcst 2004"/>
      <sheetName val="Hotcomps 2003"/>
      <sheetName val="Hotcomps 2002"/>
      <sheetName val="PF Input"/>
      <sheetName val="Spa Projections"/>
      <sheetName val="Restaurant Projections (for W)"/>
      <sheetName val="Five-Year Projection"/>
      <sheetName val="Ten-Year Projection"/>
      <sheetName val="Ten-Year Projection $US"/>
      <sheetName val="Capital Input"/>
      <sheetName val="Calculations"/>
      <sheetName val="Transaction Summary &amp; Tables"/>
      <sheetName val="Transaction Metrics"/>
      <sheetName val="Deal Reporting Form"/>
      <sheetName val="Error Check"/>
      <sheetName val="Sensitiv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put &gt;&gt;"/>
      <sheetName val="Balance sheet"/>
      <sheetName val="PL Total Group"/>
      <sheetName val="Output&gt;&gt;"/>
      <sheetName val="Fleet"/>
      <sheetName val="Appendix for PR P&amp;L dynamic"/>
      <sheetName val="P&amp;L Slides dynamic"/>
      <sheetName val="BS Slide dynamic"/>
      <sheetName val="Quarterly Series"/>
      <sheetName val="FY Series"/>
      <sheetName val="Fleet by segment"/>
      <sheetName val="Appendix for PR BS"/>
      <sheetName val="Graphs&gt;"/>
      <sheetName val="Fleet analysis"/>
      <sheetName val="Fleet segment &amp;Detail"/>
      <sheetName val="Waterfall acquisitions 2019"/>
      <sheetName val="Waterfall Net income FY 20"/>
      <sheetName val="Growth difference margin fleet"/>
      <sheetName val=" G&amp;A OpEx-TBU or not"/>
      <sheetName val="CSR Graph"/>
      <sheetName val="CSR trend"/>
      <sheetName val="Margins "/>
      <sheetName val="Cost Income"/>
      <sheetName val="Diesel"/>
      <sheetName val="Cost of risk"/>
      <sheetName val="Funding-No BS in Q1"/>
      <sheetName val="Other (old)&gt;&gt;"/>
      <sheetName val="BS Slide -No BS in Q1"/>
      <sheetName val="Appendix for PR P&amp;L"/>
      <sheetName val="P&amp;L Slides"/>
      <sheetName val="Sheet1"/>
      <sheetName val="Geo"/>
      <sheetName val=" P&amp;l et 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22">
          <cell r="B122" t="str">
            <v>Q4 2016</v>
          </cell>
          <cell r="C122" t="str">
            <v>Q1 2017</v>
          </cell>
          <cell r="D122" t="str">
            <v>Q2 2017</v>
          </cell>
          <cell r="E122" t="str">
            <v>Q3 2017</v>
          </cell>
          <cell r="F122" t="str">
            <v>Q4 2017</v>
          </cell>
          <cell r="G122" t="str">
            <v>Q1 2018</v>
          </cell>
          <cell r="H122" t="str">
            <v>Q2 2018</v>
          </cell>
          <cell r="I122" t="str">
            <v>Q3 2018</v>
          </cell>
          <cell r="J122" t="str">
            <v>Q4 2018</v>
          </cell>
          <cell r="K122" t="str">
            <v>Q1 2019</v>
          </cell>
          <cell r="L122" t="str">
            <v>Q2 2019</v>
          </cell>
          <cell r="M122" t="str">
            <v>Q3 2019</v>
          </cell>
          <cell r="N122" t="str">
            <v>Q4 2019</v>
          </cell>
          <cell r="O122" t="str">
            <v>Q1 2020</v>
          </cell>
          <cell r="P122" t="str">
            <v>Q2 2020</v>
          </cell>
          <cell r="Q122" t="str">
            <v>Q3 2020</v>
          </cell>
          <cell r="R122" t="str">
            <v>Q4 2020</v>
          </cell>
          <cell r="S122" t="str">
            <v>Q1 2021</v>
          </cell>
          <cell r="T122" t="str">
            <v>Q2 2021</v>
          </cell>
          <cell r="U122" t="str">
            <v>Q3 2021</v>
          </cell>
          <cell r="V122" t="str">
            <v>Q4 2021</v>
          </cell>
          <cell r="W122" t="str">
            <v>Q1 2022</v>
          </cell>
          <cell r="X122" t="str">
            <v>Q2 2022</v>
          </cell>
          <cell r="Y122" t="str">
            <v>Q3 2022</v>
          </cell>
          <cell r="Z122" t="str">
            <v>Q4 2022</v>
          </cell>
        </row>
        <row r="123">
          <cell r="B123">
            <v>1045.9621999999999</v>
          </cell>
          <cell r="C123">
            <v>1069.614</v>
          </cell>
          <cell r="D123">
            <v>1098.6769999999999</v>
          </cell>
          <cell r="E123">
            <v>1156.2080000000001</v>
          </cell>
          <cell r="F123">
            <v>1179.2349999999999</v>
          </cell>
          <cell r="G123">
            <v>1201.55</v>
          </cell>
          <cell r="H123">
            <v>1237.7809999999999</v>
          </cell>
          <cell r="I123">
            <v>1270.1510000000001</v>
          </cell>
          <cell r="J123">
            <v>1298.508</v>
          </cell>
          <cell r="K123">
            <v>1317.644</v>
          </cell>
          <cell r="L123">
            <v>1338.2049999999999</v>
          </cell>
          <cell r="M123">
            <v>1371.55</v>
          </cell>
          <cell r="N123">
            <v>1388.7550000000001</v>
          </cell>
          <cell r="O123">
            <v>1392.9760000000001</v>
          </cell>
          <cell r="P123">
            <v>1379.33</v>
          </cell>
          <cell r="Q123">
            <v>1375.586</v>
          </cell>
          <cell r="R123">
            <v>1371.777</v>
          </cell>
          <cell r="S123">
            <v>1370.3230000000001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</row>
        <row r="124">
          <cell r="B124">
            <v>329.62135999999998</v>
          </cell>
          <cell r="C124">
            <v>337.18099999999998</v>
          </cell>
          <cell r="D124">
            <v>342.58699999999999</v>
          </cell>
          <cell r="E124">
            <v>324.54000000000002</v>
          </cell>
          <cell r="F124">
            <v>331.67</v>
          </cell>
          <cell r="G124">
            <v>336.44</v>
          </cell>
          <cell r="H124">
            <v>349.03399999999999</v>
          </cell>
          <cell r="I124">
            <v>355.7059999999999</v>
          </cell>
          <cell r="J124">
            <v>364.79300000000001</v>
          </cell>
          <cell r="K124">
            <v>364.113</v>
          </cell>
          <cell r="L124">
            <v>362.09500000000003</v>
          </cell>
          <cell r="M124">
            <v>362.53699999999998</v>
          </cell>
          <cell r="N124">
            <v>376.01</v>
          </cell>
          <cell r="O124">
            <v>383.61099999999999</v>
          </cell>
          <cell r="P124">
            <v>385.62599999999998</v>
          </cell>
          <cell r="Q124">
            <v>386.154</v>
          </cell>
          <cell r="R124">
            <v>385.72699999999998</v>
          </cell>
          <cell r="S124">
            <v>388.678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</row>
        <row r="125">
          <cell r="B125">
            <v>1375.58356</v>
          </cell>
          <cell r="C125">
            <v>1406.8</v>
          </cell>
          <cell r="D125">
            <v>1441.3</v>
          </cell>
          <cell r="E125">
            <v>1480.749</v>
          </cell>
          <cell r="F125">
            <v>1510.905</v>
          </cell>
          <cell r="G125">
            <v>1537.99</v>
          </cell>
          <cell r="H125">
            <v>1586.8150000000001</v>
          </cell>
          <cell r="I125">
            <v>1625.857</v>
          </cell>
          <cell r="J125">
            <v>1663.3009999999999</v>
          </cell>
          <cell r="K125">
            <v>1681.7570000000001</v>
          </cell>
          <cell r="L125">
            <v>1700.3</v>
          </cell>
          <cell r="M125">
            <v>1734.087</v>
          </cell>
          <cell r="N125">
            <v>1764.7650000000001</v>
          </cell>
          <cell r="O125">
            <v>1776.587</v>
          </cell>
          <cell r="P125">
            <v>1764.9559999999999</v>
          </cell>
          <cell r="Q125">
            <v>1761.74</v>
          </cell>
          <cell r="R125">
            <v>1757.5039999999999</v>
          </cell>
          <cell r="S125">
            <v>1759.001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</row>
        <row r="127">
          <cell r="D127">
            <v>9.0902210112019308E-2</v>
          </cell>
          <cell r="E127">
            <v>9.8234072535785866E-2</v>
          </cell>
          <cell r="F127">
            <v>9.8373842153216734E-2</v>
          </cell>
          <cell r="G127">
            <v>9.3254193915268679E-2</v>
          </cell>
          <cell r="H127">
            <v>0.10096093804204553</v>
          </cell>
          <cell r="I127">
            <v>9.7996351846261653E-2</v>
          </cell>
          <cell r="J127">
            <v>0.1008640516776369</v>
          </cell>
          <cell r="K127">
            <v>9.3477200762033696E-2</v>
          </cell>
          <cell r="L127">
            <v>7.151747368155692E-2</v>
          </cell>
          <cell r="M127">
            <v>6.6567969999821619E-2</v>
          </cell>
          <cell r="N127">
            <v>6.1001586603988134E-2</v>
          </cell>
          <cell r="O127">
            <v>5.6387456689640514E-2</v>
          </cell>
          <cell r="P127">
            <v>3.802623066517663E-2</v>
          </cell>
          <cell r="Q127">
            <v>1.5946720089591748E-2</v>
          </cell>
          <cell r="R127">
            <v>-4.1144288333008205E-3</v>
          </cell>
          <cell r="S127">
            <v>-9.8987553100411407E-3</v>
          </cell>
          <cell r="T127">
            <v>-1</v>
          </cell>
          <cell r="U127">
            <v>-1</v>
          </cell>
          <cell r="V127">
            <v>-1</v>
          </cell>
          <cell r="W127">
            <v>-1</v>
          </cell>
          <cell r="X127" t="e">
            <v>#DIV/0!</v>
          </cell>
          <cell r="Y127" t="e">
            <v>#DIV/0!</v>
          </cell>
          <cell r="Z127" t="e">
            <v>#DIV/0!</v>
          </cell>
        </row>
        <row r="150">
          <cell r="B150" t="str">
            <v>Q4 2020</v>
          </cell>
          <cell r="I150" t="str">
            <v>Q1 2021</v>
          </cell>
        </row>
        <row r="151">
          <cell r="B151" t="str">
            <v>Q4 2018</v>
          </cell>
          <cell r="I151" t="str">
            <v>Q1 2020</v>
          </cell>
        </row>
        <row r="154">
          <cell r="Q154" t="str">
            <v>Q4 2020</v>
          </cell>
        </row>
        <row r="155">
          <cell r="Q155" t="str">
            <v>Q4 201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89A69-AEB8-4DDE-A083-9B64FDECC4E7}">
  <sheetPr>
    <tabColor rgb="FFFF0000"/>
    <pageSetUpPr fitToPage="1"/>
  </sheetPr>
  <dimension ref="B2:N20"/>
  <sheetViews>
    <sheetView showGridLines="0" tabSelected="1" zoomScale="85" zoomScaleNormal="85" zoomScaleSheetLayoutView="130" workbookViewId="0">
      <selection activeCell="K19" sqref="K19"/>
    </sheetView>
  </sheetViews>
  <sheetFormatPr defaultColWidth="9" defaultRowHeight="15" x14ac:dyDescent="0.25"/>
  <cols>
    <col min="1" max="1" width="1.5703125" customWidth="1"/>
    <col min="2" max="2" width="30.7109375" customWidth="1"/>
    <col min="3" max="3" width="12.5703125" customWidth="1"/>
    <col min="4" max="12" width="12" customWidth="1"/>
    <col min="13" max="15" width="9" customWidth="1"/>
    <col min="16" max="20" width="8.7109375" customWidth="1"/>
  </cols>
  <sheetData>
    <row r="2" spans="2:13" ht="19.5" thickBot="1" x14ac:dyDescent="0.35">
      <c r="B2" s="1" t="s">
        <v>0</v>
      </c>
      <c r="C2" s="1"/>
    </row>
    <row r="3" spans="2:13" ht="15.75" thickBot="1" x14ac:dyDescent="0.3">
      <c r="B3" s="36"/>
      <c r="D3" s="34"/>
      <c r="E3" s="34"/>
      <c r="F3" s="34"/>
      <c r="M3" s="35"/>
    </row>
    <row r="4" spans="2:13" ht="27" customHeight="1" thickTop="1" x14ac:dyDescent="0.25">
      <c r="B4" s="2" t="s">
        <v>1</v>
      </c>
      <c r="C4" s="3"/>
      <c r="D4" s="4" t="s">
        <v>2</v>
      </c>
      <c r="E4" s="4" t="s">
        <v>3</v>
      </c>
      <c r="F4" s="4" t="s">
        <v>4</v>
      </c>
      <c r="G4" s="4" t="s">
        <v>5</v>
      </c>
      <c r="H4" s="4" t="s">
        <v>6</v>
      </c>
      <c r="I4" s="4" t="s">
        <v>7</v>
      </c>
      <c r="J4" s="4" t="s">
        <v>8</v>
      </c>
      <c r="K4" s="4" t="s">
        <v>9</v>
      </c>
      <c r="L4" s="4" t="s">
        <v>10</v>
      </c>
      <c r="M4" s="37"/>
    </row>
    <row r="5" spans="2:13" x14ac:dyDescent="0.25">
      <c r="B5" s="5" t="s">
        <v>11</v>
      </c>
      <c r="C5" s="6"/>
      <c r="D5" s="7">
        <v>159</v>
      </c>
      <c r="E5" s="7">
        <v>127.3</v>
      </c>
      <c r="F5" s="7">
        <v>145.30000000000001</v>
      </c>
      <c r="G5" s="7">
        <v>172.9</v>
      </c>
      <c r="H5" s="7">
        <v>171.6</v>
      </c>
      <c r="I5" s="7">
        <v>185.2</v>
      </c>
      <c r="J5" s="7">
        <v>174.2</v>
      </c>
      <c r="K5" s="7">
        <v>201.8</v>
      </c>
      <c r="L5" s="7">
        <v>168.4</v>
      </c>
    </row>
    <row r="6" spans="2:13" x14ac:dyDescent="0.25">
      <c r="B6" s="5" t="s">
        <v>12</v>
      </c>
      <c r="C6" s="6"/>
      <c r="D6" s="7">
        <v>164.1</v>
      </c>
      <c r="E6" s="7">
        <v>165.6</v>
      </c>
      <c r="F6" s="7">
        <v>164.8</v>
      </c>
      <c r="G6" s="7">
        <v>157.5</v>
      </c>
      <c r="H6" s="7">
        <v>156.5</v>
      </c>
      <c r="I6" s="7">
        <v>158.30000000000001</v>
      </c>
      <c r="J6" s="7">
        <v>173.5</v>
      </c>
      <c r="K6" s="7">
        <v>161.80000000000001</v>
      </c>
      <c r="L6" s="7">
        <v>160.6</v>
      </c>
    </row>
    <row r="7" spans="2:13" x14ac:dyDescent="0.25">
      <c r="B7" s="9" t="s">
        <v>13</v>
      </c>
      <c r="C7" s="6"/>
      <c r="D7" s="10">
        <v>323.10000000000002</v>
      </c>
      <c r="E7" s="10">
        <v>292.89999999999998</v>
      </c>
      <c r="F7" s="10">
        <v>310.10000000000002</v>
      </c>
      <c r="G7" s="10">
        <v>330.4</v>
      </c>
      <c r="H7" s="10">
        <v>328.1</v>
      </c>
      <c r="I7" s="10">
        <v>343.5</v>
      </c>
      <c r="J7" s="10">
        <v>347.6</v>
      </c>
      <c r="K7" s="10">
        <v>363.6</v>
      </c>
      <c r="L7" s="10">
        <v>329</v>
      </c>
    </row>
    <row r="8" spans="2:13" x14ac:dyDescent="0.25">
      <c r="B8" s="5" t="s">
        <v>32</v>
      </c>
      <c r="C8" s="6"/>
      <c r="D8" s="11">
        <v>3.2</v>
      </c>
      <c r="E8" s="11">
        <v>-14.9</v>
      </c>
      <c r="F8" s="11">
        <v>29.7</v>
      </c>
      <c r="G8" s="11">
        <v>43.1</v>
      </c>
      <c r="H8" s="11">
        <v>38.200000000000003</v>
      </c>
      <c r="I8" s="11">
        <v>87.1</v>
      </c>
      <c r="J8" s="11">
        <v>152.4</v>
      </c>
      <c r="K8" s="11">
        <v>160</v>
      </c>
      <c r="L8" s="11">
        <v>215.2</v>
      </c>
    </row>
    <row r="9" spans="2:13" ht="15.75" thickBot="1" x14ac:dyDescent="0.3">
      <c r="B9" s="12" t="s">
        <v>14</v>
      </c>
      <c r="C9" s="13"/>
      <c r="D9" s="14">
        <v>326.3</v>
      </c>
      <c r="E9" s="14">
        <v>278</v>
      </c>
      <c r="F9" s="14">
        <v>339.7</v>
      </c>
      <c r="G9" s="14">
        <v>373.5</v>
      </c>
      <c r="H9" s="14">
        <v>366.3</v>
      </c>
      <c r="I9" s="14">
        <v>430.6</v>
      </c>
      <c r="J9" s="14">
        <v>500.1</v>
      </c>
      <c r="K9" s="14">
        <v>523.6</v>
      </c>
      <c r="L9" s="14">
        <v>544.20000000000005</v>
      </c>
      <c r="M9" s="37"/>
    </row>
    <row r="10" spans="2:13" x14ac:dyDescent="0.25">
      <c r="B10" s="15" t="s">
        <v>15</v>
      </c>
      <c r="C10" s="16"/>
      <c r="D10" s="11">
        <v>-162.1</v>
      </c>
      <c r="E10" s="11">
        <v>-151.30000000000001</v>
      </c>
      <c r="F10" s="11">
        <v>-154.1</v>
      </c>
      <c r="G10" s="11">
        <v>-166.3</v>
      </c>
      <c r="H10" s="11">
        <v>-163.9</v>
      </c>
      <c r="I10" s="11">
        <v>-166.1</v>
      </c>
      <c r="J10" s="11">
        <v>-161.80000000000001</v>
      </c>
      <c r="K10" s="11">
        <v>-183.4</v>
      </c>
      <c r="L10" s="11">
        <v>-187.8</v>
      </c>
    </row>
    <row r="11" spans="2:13" x14ac:dyDescent="0.25">
      <c r="B11" s="5" t="s">
        <v>16</v>
      </c>
      <c r="C11" s="17"/>
      <c r="D11" s="7">
        <v>-17.8</v>
      </c>
      <c r="E11" s="7">
        <v>-29.8</v>
      </c>
      <c r="F11" s="7">
        <v>-11.8</v>
      </c>
      <c r="G11" s="7">
        <v>-11.8</v>
      </c>
      <c r="H11" s="7">
        <v>-8.6999999999999993</v>
      </c>
      <c r="I11" s="7">
        <v>-7.9</v>
      </c>
      <c r="J11" s="7">
        <v>-8.6</v>
      </c>
      <c r="K11" s="7">
        <v>0.4</v>
      </c>
      <c r="L11" s="7">
        <v>-7.9</v>
      </c>
    </row>
    <row r="12" spans="2:13" x14ac:dyDescent="0.25">
      <c r="B12" s="18" t="s">
        <v>17</v>
      </c>
      <c r="C12" s="19"/>
      <c r="D12" s="20">
        <v>146.80000000000001</v>
      </c>
      <c r="E12" s="20">
        <v>97.2</v>
      </c>
      <c r="F12" s="20">
        <v>174.6</v>
      </c>
      <c r="G12" s="20">
        <v>196</v>
      </c>
      <c r="H12" s="20">
        <v>194.1</v>
      </c>
      <c r="I12" s="20">
        <v>257</v>
      </c>
      <c r="J12" s="20">
        <v>330</v>
      </c>
      <c r="K12" s="20">
        <v>337.6</v>
      </c>
      <c r="L12" s="20">
        <v>349.4</v>
      </c>
    </row>
    <row r="13" spans="2:13" ht="15.75" thickBot="1" x14ac:dyDescent="0.3">
      <c r="B13" s="12" t="s">
        <v>33</v>
      </c>
      <c r="C13" s="21"/>
      <c r="D13" s="22">
        <v>128.9</v>
      </c>
      <c r="E13" s="22">
        <v>78</v>
      </c>
      <c r="F13" s="22">
        <v>140.6</v>
      </c>
      <c r="G13" s="22">
        <v>162.9</v>
      </c>
      <c r="H13" s="22">
        <v>155.5</v>
      </c>
      <c r="I13" s="22">
        <v>196.5</v>
      </c>
      <c r="J13" s="22">
        <v>258.10000000000002</v>
      </c>
      <c r="K13" s="22">
        <v>262.8</v>
      </c>
      <c r="L13" s="22">
        <v>255.3</v>
      </c>
    </row>
    <row r="14" spans="2:13" ht="15.75" thickBot="1" x14ac:dyDescent="0.3">
      <c r="B14" s="5"/>
      <c r="C14" s="23"/>
      <c r="D14" s="24"/>
      <c r="E14" s="24"/>
      <c r="F14" s="24"/>
      <c r="G14" s="24"/>
      <c r="H14" s="25"/>
      <c r="I14" s="25"/>
      <c r="J14" s="25"/>
      <c r="K14" s="25"/>
      <c r="L14" s="25"/>
    </row>
    <row r="15" spans="2:13" ht="27" customHeight="1" thickTop="1" thickBot="1" x14ac:dyDescent="0.3">
      <c r="B15" s="26" t="s">
        <v>18</v>
      </c>
      <c r="C15" s="27"/>
      <c r="D15" s="28" t="s">
        <v>19</v>
      </c>
      <c r="E15" s="28" t="s">
        <v>20</v>
      </c>
      <c r="F15" s="29" t="s">
        <v>21</v>
      </c>
      <c r="G15" s="29" t="s">
        <v>22</v>
      </c>
      <c r="H15" s="28" t="s">
        <v>23</v>
      </c>
      <c r="I15" s="28" t="s">
        <v>24</v>
      </c>
      <c r="J15" s="29" t="s">
        <v>25</v>
      </c>
      <c r="K15" s="29" t="s">
        <v>26</v>
      </c>
      <c r="L15" s="28" t="s">
        <v>27</v>
      </c>
    </row>
    <row r="16" spans="2:13" ht="15.75" thickTop="1" x14ac:dyDescent="0.25">
      <c r="B16" s="30" t="s">
        <v>28</v>
      </c>
      <c r="C16" s="30"/>
      <c r="D16" s="31">
        <v>1777</v>
      </c>
      <c r="E16" s="31">
        <v>1765</v>
      </c>
      <c r="F16" s="31">
        <v>1762</v>
      </c>
      <c r="G16" s="31">
        <v>1758</v>
      </c>
      <c r="H16" s="31">
        <v>1759</v>
      </c>
      <c r="I16" s="31">
        <v>1761</v>
      </c>
      <c r="J16" s="31">
        <v>1679</v>
      </c>
      <c r="K16" s="31">
        <v>1726</v>
      </c>
      <c r="L16" s="31">
        <v>1737</v>
      </c>
    </row>
    <row r="17" spans="2:14" x14ac:dyDescent="0.25">
      <c r="B17" s="32" t="s">
        <v>29</v>
      </c>
      <c r="C17" s="6"/>
      <c r="D17" s="33">
        <v>1393</v>
      </c>
      <c r="E17" s="33">
        <v>1379</v>
      </c>
      <c r="F17" s="33">
        <v>1376</v>
      </c>
      <c r="G17" s="33">
        <v>1372</v>
      </c>
      <c r="H17" s="33">
        <v>1370</v>
      </c>
      <c r="I17" s="33">
        <v>1374</v>
      </c>
      <c r="J17" s="33">
        <v>1382</v>
      </c>
      <c r="K17" s="33">
        <v>1427</v>
      </c>
      <c r="L17" s="33">
        <v>1436</v>
      </c>
      <c r="N17" s="8"/>
    </row>
    <row r="18" spans="2:14" x14ac:dyDescent="0.25">
      <c r="B18" s="32" t="s">
        <v>30</v>
      </c>
      <c r="C18" s="6"/>
      <c r="D18" s="33">
        <v>384</v>
      </c>
      <c r="E18" s="33">
        <v>386</v>
      </c>
      <c r="F18" s="33">
        <v>386</v>
      </c>
      <c r="G18" s="33">
        <v>386</v>
      </c>
      <c r="H18" s="33">
        <v>389</v>
      </c>
      <c r="I18" s="33">
        <v>388</v>
      </c>
      <c r="J18" s="33">
        <v>297</v>
      </c>
      <c r="K18" s="33">
        <v>299</v>
      </c>
      <c r="L18" s="33">
        <v>301</v>
      </c>
      <c r="N18" s="8"/>
    </row>
    <row r="19" spans="2:14" x14ac:dyDescent="0.25">
      <c r="D19" s="34"/>
      <c r="E19" s="34"/>
      <c r="F19" s="34"/>
    </row>
    <row r="20" spans="2:14" x14ac:dyDescent="0.25">
      <c r="B20" s="36" t="s">
        <v>31</v>
      </c>
      <c r="D20" s="34"/>
      <c r="E20" s="34"/>
      <c r="F20" s="34"/>
    </row>
  </sheetData>
  <conditionalFormatting sqref="B14">
    <cfRule type="expression" dxfId="103" priority="104">
      <formula>#REF!=1</formula>
    </cfRule>
  </conditionalFormatting>
  <conditionalFormatting sqref="B5:C5">
    <cfRule type="expression" dxfId="102" priority="103">
      <formula>#REF!=1</formula>
    </cfRule>
  </conditionalFormatting>
  <conditionalFormatting sqref="B5">
    <cfRule type="expression" dxfId="101" priority="102">
      <formula>#REF!=1</formula>
    </cfRule>
  </conditionalFormatting>
  <conditionalFormatting sqref="B6:C7">
    <cfRule type="expression" dxfId="100" priority="101">
      <formula>#REF!=1</formula>
    </cfRule>
  </conditionalFormatting>
  <conditionalFormatting sqref="B9:C9">
    <cfRule type="expression" dxfId="99" priority="100">
      <formula>#REF!=1</formula>
    </cfRule>
  </conditionalFormatting>
  <conditionalFormatting sqref="B8:C8">
    <cfRule type="expression" dxfId="98" priority="99">
      <formula>#REF!=1</formula>
    </cfRule>
  </conditionalFormatting>
  <conditionalFormatting sqref="B6:B7">
    <cfRule type="expression" dxfId="97" priority="98">
      <formula>#REF!=1</formula>
    </cfRule>
  </conditionalFormatting>
  <conditionalFormatting sqref="B9">
    <cfRule type="expression" dxfId="96" priority="97">
      <formula>#REF!=1</formula>
    </cfRule>
  </conditionalFormatting>
  <conditionalFormatting sqref="B8">
    <cfRule type="expression" dxfId="95" priority="96">
      <formula>#REF!=1</formula>
    </cfRule>
  </conditionalFormatting>
  <conditionalFormatting sqref="B11">
    <cfRule type="expression" dxfId="91" priority="92">
      <formula>#REF!=1</formula>
    </cfRule>
  </conditionalFormatting>
  <conditionalFormatting sqref="B11">
    <cfRule type="expression" dxfId="90" priority="91">
      <formula>#REF!=1</formula>
    </cfRule>
  </conditionalFormatting>
  <conditionalFormatting sqref="B12:C12">
    <cfRule type="expression" dxfId="89" priority="90">
      <formula>#REF!=1</formula>
    </cfRule>
  </conditionalFormatting>
  <conditionalFormatting sqref="B12">
    <cfRule type="expression" dxfId="88" priority="89">
      <formula>#REF!=1</formula>
    </cfRule>
  </conditionalFormatting>
  <conditionalFormatting sqref="B13">
    <cfRule type="expression" dxfId="86" priority="87">
      <formula>#REF!=1</formula>
    </cfRule>
  </conditionalFormatting>
  <conditionalFormatting sqref="B13">
    <cfRule type="expression" dxfId="85" priority="86">
      <formula>#REF!=1</formula>
    </cfRule>
  </conditionalFormatting>
  <conditionalFormatting sqref="B13">
    <cfRule type="expression" dxfId="84" priority="85">
      <formula>#REF!=1</formula>
    </cfRule>
  </conditionalFormatting>
  <conditionalFormatting sqref="D8:D9">
    <cfRule type="expression" dxfId="35" priority="36">
      <formula>#REF!=1</formula>
    </cfRule>
  </conditionalFormatting>
  <conditionalFormatting sqref="D9">
    <cfRule type="expression" dxfId="34" priority="35">
      <formula>#REF!=1</formula>
    </cfRule>
  </conditionalFormatting>
  <conditionalFormatting sqref="D8">
    <cfRule type="expression" dxfId="33" priority="34">
      <formula>#REF!=1</formula>
    </cfRule>
  </conditionalFormatting>
  <conditionalFormatting sqref="D10">
    <cfRule type="expression" dxfId="32" priority="33">
      <formula>#REF!=1</formula>
    </cfRule>
  </conditionalFormatting>
  <conditionalFormatting sqref="D12">
    <cfRule type="expression" dxfId="31" priority="32">
      <formula>#REF!=1</formula>
    </cfRule>
  </conditionalFormatting>
  <conditionalFormatting sqref="E8:E9">
    <cfRule type="expression" dxfId="30" priority="31">
      <formula>#REF!=1</formula>
    </cfRule>
  </conditionalFormatting>
  <conditionalFormatting sqref="E9">
    <cfRule type="expression" dxfId="29" priority="30">
      <formula>#REF!=1</formula>
    </cfRule>
  </conditionalFormatting>
  <conditionalFormatting sqref="E8">
    <cfRule type="expression" dxfId="28" priority="29">
      <formula>#REF!=1</formula>
    </cfRule>
  </conditionalFormatting>
  <conditionalFormatting sqref="E10">
    <cfRule type="expression" dxfId="27" priority="28">
      <formula>#REF!=1</formula>
    </cfRule>
  </conditionalFormatting>
  <conditionalFormatting sqref="E12">
    <cfRule type="expression" dxfId="26" priority="27">
      <formula>#REF!=1</formula>
    </cfRule>
  </conditionalFormatting>
  <conditionalFormatting sqref="F8">
    <cfRule type="expression" dxfId="25" priority="26">
      <formula>#REF!=1</formula>
    </cfRule>
  </conditionalFormatting>
  <conditionalFormatting sqref="F10">
    <cfRule type="expression" dxfId="24" priority="24">
      <formula>#REF!=1</formula>
    </cfRule>
  </conditionalFormatting>
  <conditionalFormatting sqref="F8">
    <cfRule type="expression" dxfId="23" priority="25">
      <formula>#REF!=1</formula>
    </cfRule>
  </conditionalFormatting>
  <conditionalFormatting sqref="F12">
    <cfRule type="expression" dxfId="22" priority="23">
      <formula>#REF!=1</formula>
    </cfRule>
  </conditionalFormatting>
  <conditionalFormatting sqref="G8">
    <cfRule type="expression" dxfId="21" priority="22">
      <formula>#REF!=1</formula>
    </cfRule>
  </conditionalFormatting>
  <conditionalFormatting sqref="G10">
    <cfRule type="expression" dxfId="20" priority="20">
      <formula>#REF!=1</formula>
    </cfRule>
  </conditionalFormatting>
  <conditionalFormatting sqref="G8">
    <cfRule type="expression" dxfId="19" priority="21">
      <formula>#REF!=1</formula>
    </cfRule>
  </conditionalFormatting>
  <conditionalFormatting sqref="G12">
    <cfRule type="expression" dxfId="18" priority="19">
      <formula>#REF!=1</formula>
    </cfRule>
  </conditionalFormatting>
  <conditionalFormatting sqref="H8">
    <cfRule type="expression" dxfId="17" priority="18">
      <formula>#REF!=1</formula>
    </cfRule>
  </conditionalFormatting>
  <conditionalFormatting sqref="H10">
    <cfRule type="expression" dxfId="16" priority="16">
      <formula>#REF!=1</formula>
    </cfRule>
  </conditionalFormatting>
  <conditionalFormatting sqref="H8">
    <cfRule type="expression" dxfId="15" priority="17">
      <formula>#REF!=1</formula>
    </cfRule>
  </conditionalFormatting>
  <conditionalFormatting sqref="H12">
    <cfRule type="expression" dxfId="14" priority="15">
      <formula>#REF!=1</formula>
    </cfRule>
  </conditionalFormatting>
  <conditionalFormatting sqref="I8:L8">
    <cfRule type="expression" dxfId="13" priority="14">
      <formula>#REF!=1</formula>
    </cfRule>
  </conditionalFormatting>
  <conditionalFormatting sqref="I10:L10">
    <cfRule type="expression" dxfId="12" priority="12">
      <formula>#REF!=1</formula>
    </cfRule>
  </conditionalFormatting>
  <conditionalFormatting sqref="I8:L8">
    <cfRule type="expression" dxfId="11" priority="13">
      <formula>#REF!=1</formula>
    </cfRule>
  </conditionalFormatting>
  <conditionalFormatting sqref="I12:L12">
    <cfRule type="expression" dxfId="10" priority="11">
      <formula>#REF!=1</formula>
    </cfRule>
  </conditionalFormatting>
  <conditionalFormatting sqref="F9:L9">
    <cfRule type="expression" dxfId="9" priority="10">
      <formula>#REF!=1</formula>
    </cfRule>
  </conditionalFormatting>
  <conditionalFormatting sqref="F9:L9">
    <cfRule type="expression" dxfId="8" priority="9">
      <formula>#REF!=1</formula>
    </cfRule>
  </conditionalFormatting>
  <conditionalFormatting sqref="B17:C17">
    <cfRule type="expression" dxfId="3" priority="4">
      <formula>#REF!=1</formula>
    </cfRule>
  </conditionalFormatting>
  <conditionalFormatting sqref="B17">
    <cfRule type="expression" dxfId="2" priority="3">
      <formula>#REF!=1</formula>
    </cfRule>
  </conditionalFormatting>
  <conditionalFormatting sqref="B18:C18">
    <cfRule type="expression" dxfId="1" priority="2">
      <formula>#REF!=1</formula>
    </cfRule>
  </conditionalFormatting>
  <conditionalFormatting sqref="B18">
    <cfRule type="expression" dxfId="0" priority="1">
      <formula>#REF!=1</formula>
    </cfRule>
  </conditionalFormatting>
  <pageMargins left="0.7" right="0.7" top="0.75" bottom="0.75" header="0.3" footer="0.3"/>
  <pageSetup paperSize="9" scale="4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&amp;LQuarterly Ser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WICH Jean</dc:creator>
  <cp:lastModifiedBy>JAWICH Jean</cp:lastModifiedBy>
  <dcterms:created xsi:type="dcterms:W3CDTF">2022-05-04T16:54:38Z</dcterms:created>
  <dcterms:modified xsi:type="dcterms:W3CDTF">2022-05-04T16:56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3bfbc92c-d07f-48f0-8ef1-4c0b14b59929_Enabled">
    <vt:lpwstr>true</vt:lpwstr>
  </property>
  <property fmtid="{D5CDD505-2E9C-101B-9397-08002B2CF9AE}" pid="3" name="MSIP_Label_3bfbc92c-d07f-48f0-8ef1-4c0b14b59929_SetDate">
    <vt:lpwstr>2022-05-04T16:55:39Z</vt:lpwstr>
  </property>
  <property fmtid="{D5CDD505-2E9C-101B-9397-08002B2CF9AE}" pid="4" name="MSIP_Label_3bfbc92c-d07f-48f0-8ef1-4c0b14b59929_Method">
    <vt:lpwstr>Privileged</vt:lpwstr>
  </property>
  <property fmtid="{D5CDD505-2E9C-101B-9397-08002B2CF9AE}" pid="5" name="MSIP_Label_3bfbc92c-d07f-48f0-8ef1-4c0b14b59929_Name">
    <vt:lpwstr>C1 - Restricted</vt:lpwstr>
  </property>
  <property fmtid="{D5CDD505-2E9C-101B-9397-08002B2CF9AE}" pid="6" name="MSIP_Label_3bfbc92c-d07f-48f0-8ef1-4c0b14b59929_SiteId">
    <vt:lpwstr>757bdf2a-9fe4-43ea-b5c9-fdb554650622</vt:lpwstr>
  </property>
  <property fmtid="{D5CDD505-2E9C-101B-9397-08002B2CF9AE}" pid="7" name="MSIP_Label_3bfbc92c-d07f-48f0-8ef1-4c0b14b59929_ActionId">
    <vt:lpwstr>e4d1bab1-7aa7-444f-ba90-309a73c185da</vt:lpwstr>
  </property>
  <property fmtid="{D5CDD505-2E9C-101B-9397-08002B2CF9AE}" pid="8" name="MSIP_Label_3bfbc92c-d07f-48f0-8ef1-4c0b14b59929_ContentBits">
    <vt:lpwstr>0</vt:lpwstr>
  </property>
</Properties>
</file>